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65748059.19049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4361198.513741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52029510.325385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866509507.04359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910654317.954434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23603439.703632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37427806.109209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751252172.5147877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65076538.9203649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78900905.325943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2725271.731520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71458474.174077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0191676.6166344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28924879.0591908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07658081.501747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86391283.944304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365068114.3626885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343744944.781072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322421775.199456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301098605.6178403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79775436.036224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67091209.068873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54406982.1015234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241722755.134172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229038528.166822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216354301.199472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199284530.244905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82214759.290339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165144988.335773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148075217.38120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8135486840.5441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511308353.12769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2118592405.63861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5540976490.18933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1021589637.5503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32986996136.60474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23545873178.16827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104750219.7317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04663627261.295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95222504302.85876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5781381344.4223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3692928640.17139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1604475935.92041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16023231.66943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7427570527.41852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5339117823.1675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3205229945.479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71071342067.7922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68937454190.1046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803566312.41696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64669678434.7293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63507044904.8650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2344411375.00092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61181777845.13669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60019144315.2725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8856510785.40826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7153986023.7388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5451461262.06943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3748936500.3999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046411738.730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H83" zoomScale="70" zoomScaleNormal="70" workbookViewId="0">
      <selection activeCell="I95" sqref="I95"/>
    </sheetView>
  </sheetViews>
  <sheetFormatPr defaultColWidth="9.1796875" defaultRowHeight="14.5" x14ac:dyDescent="0.35"/>
  <cols>
    <col min="1" max="8" width="9.1796875" style="121"/>
    <col min="9" max="9" width="39.81640625" style="121" customWidth="1"/>
    <col min="10" max="16384" width="9.1796875" style="121"/>
  </cols>
  <sheetData>
    <row r="1" spans="1:45" x14ac:dyDescent="0.3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3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3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3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3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  <c r="S7" s="209"/>
    </row>
    <row r="8" spans="1:45" x14ac:dyDescent="0.3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  <c r="S8" s="209"/>
    </row>
    <row r="9" spans="1:45" x14ac:dyDescent="0.3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</row>
    <row r="10" spans="1:45" x14ac:dyDescent="0.3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11" t="s">
        <v>1189</v>
      </c>
      <c r="K10" s="211"/>
      <c r="L10" s="211"/>
      <c r="M10" s="211"/>
      <c r="N10" s="211"/>
      <c r="O10" s="211"/>
      <c r="P10" s="211"/>
      <c r="Q10" s="211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2" t="s">
        <v>1190</v>
      </c>
      <c r="AF10" s="212"/>
      <c r="AG10" s="212"/>
      <c r="AH10" s="212"/>
      <c r="AI10" s="212"/>
      <c r="AJ10" s="212"/>
      <c r="AK10" s="212"/>
      <c r="AL10" s="212"/>
      <c r="AM10" s="212"/>
      <c r="AN10" s="212"/>
      <c r="AO10" s="212"/>
      <c r="AP10" s="212"/>
      <c r="AQ10" s="212"/>
      <c r="AR10" s="212"/>
      <c r="AS10" s="212"/>
    </row>
    <row r="11" spans="1:45" x14ac:dyDescent="0.3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3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3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3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3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3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3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3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3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3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3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3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3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3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3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3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3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3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3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3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3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3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3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3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3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3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3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3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3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3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3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3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9299634099006595E-2</v>
      </c>
      <c r="L44" s="121">
        <f t="shared" si="182"/>
        <v>7.8599268198013189E-2</v>
      </c>
      <c r="M44" s="121">
        <f t="shared" si="182"/>
        <v>0.11789890229701978</v>
      </c>
      <c r="N44" s="121">
        <f t="shared" si="182"/>
        <v>0.15719853639602638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1">
        <f t="shared" ref="P44:S44" si="183">O44+($T44-$O44)/5</f>
        <v>1.0099057316780085</v>
      </c>
      <c r="Q44" s="121">
        <f t="shared" si="183"/>
        <v>1.8233132928609839</v>
      </c>
      <c r="R44" s="121">
        <f t="shared" si="183"/>
        <v>2.6367208540439595</v>
      </c>
      <c r="S44" s="121">
        <f t="shared" si="183"/>
        <v>3.4501284152269349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1">
        <f t="shared" ref="U44:X44" si="184">T44+($Y44-$T44)/5</f>
        <v>5.5541399002075078</v>
      </c>
      <c r="V44" s="121">
        <f t="shared" si="184"/>
        <v>6.8447438240051053</v>
      </c>
      <c r="W44" s="121">
        <f t="shared" si="184"/>
        <v>8.1353477478027028</v>
      </c>
      <c r="X44" s="121">
        <f t="shared" si="184"/>
        <v>9.4259516716003002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1">
        <f t="shared" ref="Z44:AC44" si="185">Y44+($AD44-$Y44)/5</f>
        <v>12.053134918212839</v>
      </c>
      <c r="AA44" s="121">
        <f t="shared" si="185"/>
        <v>13.389714241027779</v>
      </c>
      <c r="AB44" s="121">
        <f t="shared" si="185"/>
        <v>14.726293563842718</v>
      </c>
      <c r="AC44" s="121">
        <f t="shared" si="185"/>
        <v>16.062872886657658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1">
        <f t="shared" ref="AE44:AH44" si="186">AD44+($AI44-$AD44)/5</f>
        <v>18.7690925598144</v>
      </c>
      <c r="AF44" s="121">
        <f t="shared" si="186"/>
        <v>20.1387329101562</v>
      </c>
      <c r="AG44" s="121">
        <f t="shared" si="186"/>
        <v>21.508373260498001</v>
      </c>
      <c r="AH44" s="121">
        <f t="shared" si="186"/>
        <v>22.878013610839801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1">
        <f t="shared" ref="AJ44:AM44" si="187">AI44+($AN44-$AI44)/5</f>
        <v>25.678390884399381</v>
      </c>
      <c r="AK44" s="121">
        <f t="shared" si="187"/>
        <v>27.10912780761716</v>
      </c>
      <c r="AL44" s="121">
        <f t="shared" si="187"/>
        <v>28.539864730834939</v>
      </c>
      <c r="AM44" s="121">
        <f t="shared" si="187"/>
        <v>29.970601654052718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1">
        <f t="shared" ref="AO44:AR44" si="188">AN44+($AS44-$AN44)/5</f>
        <v>32.418006896972642</v>
      </c>
      <c r="AP44" s="121">
        <f t="shared" si="188"/>
        <v>33.434675216674783</v>
      </c>
      <c r="AQ44" s="121">
        <f t="shared" si="188"/>
        <v>34.451343536376925</v>
      </c>
      <c r="AR44" s="121">
        <f t="shared" si="188"/>
        <v>35.468011856079066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4"/>
    </row>
    <row r="45" spans="1:47" x14ac:dyDescent="0.3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3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3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3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0.15281368494033801</v>
      </c>
      <c r="L48" s="121">
        <f t="shared" si="210"/>
        <v>0.30562736988067601</v>
      </c>
      <c r="M48" s="121">
        <f t="shared" si="210"/>
        <v>0.45844105482101405</v>
      </c>
      <c r="N48" s="121">
        <f t="shared" si="210"/>
        <v>0.61125473976135203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1">
        <f t="shared" ref="P48:S48" si="211">O48+($T48-$O48)/5</f>
        <v>0.81890523433685203</v>
      </c>
      <c r="Q48" s="121">
        <f t="shared" si="211"/>
        <v>0.87374204397201405</v>
      </c>
      <c r="R48" s="121">
        <f t="shared" si="211"/>
        <v>0.92857885360717607</v>
      </c>
      <c r="S48" s="121">
        <f t="shared" si="211"/>
        <v>0.98341566324233809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1">
        <f t="shared" ref="U48:X48" si="212">T48+($Y48-$T48)/5</f>
        <v>1.059861254692074</v>
      </c>
      <c r="V48" s="121">
        <f t="shared" si="212"/>
        <v>1.0814700365066481</v>
      </c>
      <c r="W48" s="121">
        <f t="shared" si="212"/>
        <v>1.1030788183212221</v>
      </c>
      <c r="X48" s="121">
        <f t="shared" si="212"/>
        <v>1.124687600135796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1">
        <f t="shared" ref="Z48:AC48" si="213">Y48+($AD48-$Y48)/5</f>
        <v>1.15561468601226</v>
      </c>
      <c r="AA48" s="121">
        <f t="shared" si="213"/>
        <v>1.1649329900741501</v>
      </c>
      <c r="AB48" s="121">
        <f t="shared" si="213"/>
        <v>1.1742512941360401</v>
      </c>
      <c r="AC48" s="121">
        <f t="shared" si="213"/>
        <v>1.1835695981979302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1">
        <f t="shared" ref="AE48:AH48" si="214">AD48+($AI48-$AD48)/5</f>
        <v>1.2025848627090401</v>
      </c>
      <c r="AF48" s="121">
        <f t="shared" si="214"/>
        <v>1.2122818231582602</v>
      </c>
      <c r="AG48" s="121">
        <f t="shared" si="214"/>
        <v>1.2219787836074802</v>
      </c>
      <c r="AH48" s="121">
        <f t="shared" si="214"/>
        <v>1.231675744056700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1">
        <f t="shared" ref="AJ48:AM48" si="215">AI48+($AN48-$AI48)/5</f>
        <v>1.2514640331268301</v>
      </c>
      <c r="AK48" s="121">
        <f t="shared" si="215"/>
        <v>1.2615553617477402</v>
      </c>
      <c r="AL48" s="121">
        <f t="shared" si="215"/>
        <v>1.2716466903686503</v>
      </c>
      <c r="AM48" s="121">
        <f t="shared" si="215"/>
        <v>1.2817380189895604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1">
        <f t="shared" ref="AO48:AR48" si="216">AN48+($AS48-$AN48)/5</f>
        <v>1.302330398559566</v>
      </c>
      <c r="AP48" s="121">
        <f t="shared" si="216"/>
        <v>1.3128314495086619</v>
      </c>
      <c r="AQ48" s="121">
        <f t="shared" si="216"/>
        <v>1.3233325004577579</v>
      </c>
      <c r="AR48" s="121">
        <f t="shared" si="216"/>
        <v>1.3338335514068538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4"/>
    </row>
    <row r="49" spans="1:47" x14ac:dyDescent="0.3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0.67313106288202085</v>
      </c>
      <c r="L49" s="121">
        <f t="shared" si="217"/>
        <v>1.3462621257640417</v>
      </c>
      <c r="M49" s="121">
        <f t="shared" si="217"/>
        <v>2.0193931886460623</v>
      </c>
      <c r="N49" s="121">
        <f t="shared" si="217"/>
        <v>2.6925242515280834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1">
        <f t="shared" ref="P49:S49" si="218">O49+($T49-$O49)/5</f>
        <v>6.2853626677766368</v>
      </c>
      <c r="Q49" s="121">
        <f t="shared" si="218"/>
        <v>9.2050700211431682</v>
      </c>
      <c r="R49" s="121">
        <f t="shared" si="218"/>
        <v>12.1247773745097</v>
      </c>
      <c r="S49" s="121">
        <f t="shared" si="218"/>
        <v>15.044484727876231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1">
        <f t="shared" ref="U49:X49" si="219">T49+($Y49-$T49)/5</f>
        <v>18.329522438347293</v>
      </c>
      <c r="V49" s="121">
        <f t="shared" si="219"/>
        <v>18.694852795451823</v>
      </c>
      <c r="W49" s="121">
        <f t="shared" si="219"/>
        <v>19.060183152556352</v>
      </c>
      <c r="X49" s="121">
        <f t="shared" si="219"/>
        <v>19.425513509660881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1">
        <f t="shared" ref="Z49:AC49" si="220">Y49+($AD49-$Y49)/5</f>
        <v>20.46084551215165</v>
      </c>
      <c r="AA49" s="121">
        <f t="shared" si="220"/>
        <v>21.130847157537882</v>
      </c>
      <c r="AB49" s="121">
        <f t="shared" si="220"/>
        <v>21.800848802924115</v>
      </c>
      <c r="AC49" s="121">
        <f t="shared" si="220"/>
        <v>22.470850448310348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1">
        <f t="shared" ref="AE49:AH49" si="221">AD49+($AI49-$AD49)/5</f>
        <v>23.648382329940773</v>
      </c>
      <c r="AF49" s="121">
        <f t="shared" si="221"/>
        <v>24.155912566184973</v>
      </c>
      <c r="AG49" s="121">
        <f t="shared" si="221"/>
        <v>24.663442802429174</v>
      </c>
      <c r="AH49" s="121">
        <f t="shared" si="221"/>
        <v>25.170973038673374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1">
        <f t="shared" ref="AJ49:AM49" si="222">AI49+($AN49-$AI49)/5</f>
        <v>25.835020396113361</v>
      </c>
      <c r="AK49" s="121">
        <f t="shared" si="222"/>
        <v>25.991537517309155</v>
      </c>
      <c r="AL49" s="121">
        <f t="shared" si="222"/>
        <v>26.148054638504949</v>
      </c>
      <c r="AM49" s="121">
        <f t="shared" si="222"/>
        <v>26.304571759700742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1">
        <f t="shared" ref="AO49:AR49" si="223">AN49+($AS49-$AN49)/5</f>
        <v>26.588533771038026</v>
      </c>
      <c r="AP49" s="121">
        <f t="shared" si="223"/>
        <v>26.715978661179513</v>
      </c>
      <c r="AQ49" s="121">
        <f t="shared" si="223"/>
        <v>26.843423551320999</v>
      </c>
      <c r="AR49" s="121">
        <f t="shared" si="223"/>
        <v>26.970868441462486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4"/>
    </row>
    <row r="50" spans="1:47" x14ac:dyDescent="0.3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1">
        <f t="shared" ref="K50:N50" si="224">J50+($O50-$J50)/5</f>
        <v>1.5502187237143559E-2</v>
      </c>
      <c r="L50" s="121">
        <f t="shared" si="224"/>
        <v>1.6154789924621618E-2</v>
      </c>
      <c r="M50" s="121">
        <f t="shared" si="224"/>
        <v>1.6807392612099677E-2</v>
      </c>
      <c r="N50" s="121">
        <f t="shared" si="224"/>
        <v>1.7459995299577737E-2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1">
        <f t="shared" ref="P50:S50" si="225">O50+($T50-$O50)/5</f>
        <v>1.8597904965281499E-2</v>
      </c>
      <c r="Q50" s="121">
        <f t="shared" si="225"/>
        <v>1.9083211943507199E-2</v>
      </c>
      <c r="R50" s="121">
        <f t="shared" si="225"/>
        <v>1.9568518921732898E-2</v>
      </c>
      <c r="S50" s="121">
        <f t="shared" si="225"/>
        <v>2.0053825899958598E-2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1">
        <f t="shared" ref="U50:X50" si="226">T50+($Y50-$T50)/5</f>
        <v>2.107226476073264E-2</v>
      </c>
      <c r="V50" s="121">
        <f t="shared" si="226"/>
        <v>2.160539664328098E-2</v>
      </c>
      <c r="W50" s="121">
        <f t="shared" si="226"/>
        <v>2.2138528525829319E-2</v>
      </c>
      <c r="X50" s="121">
        <f t="shared" si="226"/>
        <v>2.2671660408377658E-2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1">
        <f t="shared" ref="Z50:AC50" si="227">Y50+($AD50-$Y50)/5</f>
        <v>2.3204792290926E-2</v>
      </c>
      <c r="AA50" s="121">
        <f t="shared" si="227"/>
        <v>2.3204792290926E-2</v>
      </c>
      <c r="AB50" s="121">
        <f t="shared" si="227"/>
        <v>2.3204792290926E-2</v>
      </c>
      <c r="AC50" s="121">
        <f t="shared" si="227"/>
        <v>2.3204792290926E-2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1">
        <f t="shared" ref="AE50:AH50" si="228">AD50+($AI50-$AD50)/5</f>
        <v>2.3204792290926E-2</v>
      </c>
      <c r="AF50" s="121">
        <f t="shared" si="228"/>
        <v>2.3204792290926E-2</v>
      </c>
      <c r="AG50" s="121">
        <f t="shared" si="228"/>
        <v>2.3204792290926E-2</v>
      </c>
      <c r="AH50" s="121">
        <f t="shared" si="228"/>
        <v>2.3204792290926E-2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1">
        <f t="shared" ref="AJ50:AM50" si="229">AI50+($AN50-$AI50)/5</f>
        <v>2.3204792290926E-2</v>
      </c>
      <c r="AK50" s="121">
        <f>AJ50+($AN50-$AI50)/5</f>
        <v>2.3204792290926E-2</v>
      </c>
      <c r="AL50" s="121">
        <f t="shared" si="229"/>
        <v>2.3204792290926E-2</v>
      </c>
      <c r="AM50" s="121">
        <f t="shared" si="229"/>
        <v>2.3204792290926E-2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1">
        <f t="shared" ref="AO50:AQ50" si="230">AN50+($AS50-$AN50)/5</f>
        <v>2.3204792290926E-2</v>
      </c>
      <c r="AP50" s="121">
        <f t="shared" si="230"/>
        <v>2.3204792290926E-2</v>
      </c>
      <c r="AQ50" s="121">
        <f t="shared" si="230"/>
        <v>2.3204792290926E-2</v>
      </c>
      <c r="AR50" s="121">
        <f>AQ50+($AS50-$AN50)/5</f>
        <v>2.3204792290926E-2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4"/>
    </row>
    <row r="51" spans="1:47" x14ac:dyDescent="0.3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1">
        <f t="shared" ref="K51:N51" si="231">J51+($O51-$J51)/5</f>
        <v>1.4624907568097087</v>
      </c>
      <c r="L51" s="121">
        <f t="shared" si="231"/>
        <v>1.4937349647283529</v>
      </c>
      <c r="M51" s="121">
        <f t="shared" si="231"/>
        <v>1.524979172646997</v>
      </c>
      <c r="N51" s="121">
        <f t="shared" si="231"/>
        <v>1.5562233805656411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1">
        <f t="shared" ref="P51:S51" si="232">O51+($T51-$O51)/5</f>
        <v>1.6551391743123507</v>
      </c>
      <c r="Q51" s="121">
        <f>P51+($T51-$O51)/5</f>
        <v>1.7228107601404163</v>
      </c>
      <c r="R51" s="121">
        <f t="shared" si="232"/>
        <v>1.790482345968482</v>
      </c>
      <c r="S51" s="121">
        <f t="shared" si="232"/>
        <v>1.8581539317965476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1">
        <f t="shared" ref="U51:X51" si="233">T51+($Y51-$T51)/5</f>
        <v>4.2707143835723285</v>
      </c>
      <c r="V51" s="121">
        <f t="shared" si="233"/>
        <v>6.6156032495200439</v>
      </c>
      <c r="W51" s="121">
        <f t="shared" si="233"/>
        <v>8.9604921154677584</v>
      </c>
      <c r="X51" s="121">
        <f t="shared" si="233"/>
        <v>11.305380981415475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1">
        <f t="shared" ref="Z51:AC51" si="234">Y51+($AD51-$Y51)/5</f>
        <v>17.646208740025717</v>
      </c>
      <c r="AA51" s="121">
        <f t="shared" si="234"/>
        <v>21.642147632688243</v>
      </c>
      <c r="AB51" s="121">
        <f t="shared" si="234"/>
        <v>25.638086525350769</v>
      </c>
      <c r="AC51" s="121">
        <f t="shared" si="234"/>
        <v>29.634025418013294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1">
        <f t="shared" ref="AE51:AH51" si="235">AD51+($AI51-$AD51)/5</f>
        <v>37.725088964030107</v>
      </c>
      <c r="AF51" s="121">
        <f t="shared" si="235"/>
        <v>41.82021361738439</v>
      </c>
      <c r="AG51" s="121">
        <f t="shared" si="235"/>
        <v>45.915338270738673</v>
      </c>
      <c r="AH51" s="121">
        <f t="shared" si="235"/>
        <v>50.010462924092955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1">
        <f t="shared" ref="AJ51:AM51" si="236">AI51+($AN51-$AI51)/5</f>
        <v>58.713489955104826</v>
      </c>
      <c r="AK51" s="121">
        <f t="shared" si="236"/>
        <v>63.321392332762422</v>
      </c>
      <c r="AL51" s="121">
        <f t="shared" si="236"/>
        <v>67.929294710420024</v>
      </c>
      <c r="AM51" s="121">
        <f t="shared" si="236"/>
        <v>72.537197088077619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1">
        <f t="shared" ref="AO51:AR51" si="237">AN51+($AS51-$AN51)/5</f>
        <v>77.785528090968683</v>
      </c>
      <c r="AP51" s="121">
        <f t="shared" si="237"/>
        <v>78.425956716202151</v>
      </c>
      <c r="AQ51" s="121">
        <f t="shared" si="237"/>
        <v>79.06638534143562</v>
      </c>
      <c r="AR51" s="121">
        <f t="shared" si="237"/>
        <v>79.70681396666908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4"/>
    </row>
    <row r="52" spans="1:47" x14ac:dyDescent="0.3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1">
        <f t="shared" ref="K52:N52" si="239">J52+($O52-$J52)/5</f>
        <v>2.2923354594036853</v>
      </c>
      <c r="L52" s="121">
        <f t="shared" si="239"/>
        <v>4.4942094476893377</v>
      </c>
      <c r="M52" s="121">
        <f t="shared" si="239"/>
        <v>6.6960834359749901</v>
      </c>
      <c r="N52" s="121">
        <f t="shared" si="239"/>
        <v>8.89795742426064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1">
        <f t="shared" ref="P52:S52" si="240">O52+($T52-$O52)/5</f>
        <v>13.032974026849809</v>
      </c>
      <c r="Q52" s="121">
        <f t="shared" si="240"/>
        <v>14.966116641153322</v>
      </c>
      <c r="R52" s="121">
        <f t="shared" si="240"/>
        <v>16.899259255456833</v>
      </c>
      <c r="S52" s="121">
        <f t="shared" si="240"/>
        <v>18.832401869760346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1">
        <f t="shared" ref="U52:X52" si="241">T52+($Y52-$T52)/5</f>
        <v>21.770125045080192</v>
      </c>
      <c r="V52" s="121">
        <f t="shared" si="241"/>
        <v>22.774705606096525</v>
      </c>
      <c r="W52" s="121">
        <f t="shared" si="241"/>
        <v>23.779286167112858</v>
      </c>
      <c r="X52" s="121">
        <f t="shared" si="241"/>
        <v>24.78386672812919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1">
        <f t="shared" ref="Z52:AC52" si="242">Y52+($AD52-$Y52)/5</f>
        <v>25.125265758461296</v>
      </c>
      <c r="AA52" s="121">
        <f t="shared" si="242"/>
        <v>24.462084227777062</v>
      </c>
      <c r="AB52" s="121">
        <f t="shared" si="242"/>
        <v>23.798902697092828</v>
      </c>
      <c r="AC52" s="121">
        <f t="shared" si="242"/>
        <v>23.135721166408594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1">
        <f t="shared" ref="AE52:AH52" si="243">AD52+($AI52-$AD52)/5</f>
        <v>17.994785218406445</v>
      </c>
      <c r="AF52" s="121">
        <f t="shared" si="243"/>
        <v>13.517030801088531</v>
      </c>
      <c r="AG52" s="121">
        <f t="shared" si="243"/>
        <v>9.0392763837706163</v>
      </c>
      <c r="AH52" s="121">
        <f t="shared" si="243"/>
        <v>4.5615219664527027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1">
        <f t="shared" ref="AJ52:AM52" si="244">AI52+($AN52-$AI52)/5</f>
        <v>8.6946685006842023E-2</v>
      </c>
      <c r="AK52" s="121">
        <f t="shared" si="244"/>
        <v>9.0125820878893148E-2</v>
      </c>
      <c r="AL52" s="121">
        <f t="shared" si="244"/>
        <v>9.3304956750944273E-2</v>
      </c>
      <c r="AM52" s="121">
        <f t="shared" si="244"/>
        <v>9.6484092622995399E-2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1">
        <f t="shared" ref="AO52:AR52" si="245">AN52+($AS52-$AN52)/5</f>
        <v>9.4410980632528674E-2</v>
      </c>
      <c r="AP52" s="121">
        <f t="shared" si="245"/>
        <v>8.9158732770010837E-2</v>
      </c>
      <c r="AQ52" s="121">
        <f t="shared" si="245"/>
        <v>8.3906484907493001E-2</v>
      </c>
      <c r="AR52" s="121">
        <f t="shared" si="245"/>
        <v>7.8654237044975164E-2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4"/>
    </row>
    <row r="53" spans="1:47" x14ac:dyDescent="0.3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1">
        <f t="shared" ref="K53:N53" si="246">J53+($O53-$J53)/5</f>
        <v>3.7682542194728676</v>
      </c>
      <c r="L53" s="121">
        <f t="shared" si="246"/>
        <v>5.6431432346114834</v>
      </c>
      <c r="M53" s="121">
        <f t="shared" si="246"/>
        <v>7.5180322497500995</v>
      </c>
      <c r="N53" s="121">
        <f t="shared" si="246"/>
        <v>9.3929212648887148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1">
        <f t="shared" ref="P53:S53" si="247">O53+($T53-$O53)/5</f>
        <v>11.605757937193248</v>
      </c>
      <c r="Q53" s="121">
        <f t="shared" si="247"/>
        <v>11.943705594359166</v>
      </c>
      <c r="R53" s="121">
        <f t="shared" si="247"/>
        <v>12.281653251525084</v>
      </c>
      <c r="S53" s="121">
        <f t="shared" si="247"/>
        <v>12.619600908691002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1">
        <f t="shared" ref="U53:X53" si="248">T53+($Y53-$T53)/5</f>
        <v>12.588079578369733</v>
      </c>
      <c r="V53" s="121">
        <f t="shared" si="248"/>
        <v>12.218610590882548</v>
      </c>
      <c r="W53" s="121">
        <f t="shared" si="248"/>
        <v>11.849141603395363</v>
      </c>
      <c r="X53" s="121">
        <f t="shared" si="248"/>
        <v>11.479672615908179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1">
        <f t="shared" ref="Z53:AC53" si="249">Y53+($AD53-$Y53)/5</f>
        <v>10.49617063808545</v>
      </c>
      <c r="AA53" s="121">
        <f t="shared" si="249"/>
        <v>9.8821376477499054</v>
      </c>
      <c r="AB53" s="121">
        <f t="shared" si="249"/>
        <v>9.2681046574143604</v>
      </c>
      <c r="AC53" s="121">
        <f t="shared" si="249"/>
        <v>8.6540716670788154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1">
        <f t="shared" ref="AE53:AH53" si="250">AD53+($AI53-$AD53)/5</f>
        <v>7.4789111907244568</v>
      </c>
      <c r="AF53" s="121">
        <f t="shared" si="250"/>
        <v>6.9177837047056432</v>
      </c>
      <c r="AG53" s="121">
        <f t="shared" si="250"/>
        <v>6.3566562186868296</v>
      </c>
      <c r="AH53" s="121">
        <f t="shared" si="250"/>
        <v>5.795528732668016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1">
        <f t="shared" ref="AJ53:AM53" si="251">AI53+($AN53-$AI53)/5</f>
        <v>5.0300944471498852</v>
      </c>
      <c r="AK53" s="121">
        <f t="shared" si="251"/>
        <v>4.825787647650567</v>
      </c>
      <c r="AL53" s="121">
        <f t="shared" si="251"/>
        <v>4.6214808481512488</v>
      </c>
      <c r="AM53" s="121">
        <f t="shared" si="251"/>
        <v>4.4171740486519306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1">
        <f t="shared" ref="AO53:AR53" si="252">AN53+($AS53-$AN53)/5</f>
        <v>4.2346537788282035</v>
      </c>
      <c r="AP53" s="121">
        <f t="shared" si="252"/>
        <v>4.2564403085037963</v>
      </c>
      <c r="AQ53" s="121">
        <f t="shared" si="252"/>
        <v>4.2782268381793891</v>
      </c>
      <c r="AR53" s="121">
        <f t="shared" si="252"/>
        <v>4.3000133678549819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4"/>
    </row>
    <row r="54" spans="1:47" x14ac:dyDescent="0.3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1">
        <f t="shared" ref="K54:N54" si="253">J54+($O54-$J54)/5</f>
        <v>0.3697175489738575</v>
      </c>
      <c r="L54" s="121">
        <f t="shared" si="253"/>
        <v>0.35450505353510298</v>
      </c>
      <c r="M54" s="121">
        <f t="shared" si="253"/>
        <v>0.33929255809634845</v>
      </c>
      <c r="N54" s="121">
        <f t="shared" si="253"/>
        <v>0.3240800626575939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1">
        <f t="shared" ref="P54:S54" si="254">O54+($T54-$O54)/5</f>
        <v>0.2964325688779349</v>
      </c>
      <c r="Q54" s="121">
        <f t="shared" si="254"/>
        <v>0.28399757053703029</v>
      </c>
      <c r="R54" s="121">
        <f t="shared" si="254"/>
        <v>0.27156257219612567</v>
      </c>
      <c r="S54" s="121">
        <f t="shared" si="254"/>
        <v>0.25912757385522106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1">
        <f t="shared" ref="U54:X54" si="255">T54+($Y54-$T54)/5</f>
        <v>0.24623482152819601</v>
      </c>
      <c r="V54" s="121">
        <f t="shared" si="255"/>
        <v>0.24577706754207562</v>
      </c>
      <c r="W54" s="121">
        <f t="shared" si="255"/>
        <v>0.24531931355595524</v>
      </c>
      <c r="X54" s="121">
        <f t="shared" si="255"/>
        <v>0.24486155956983485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1">
        <f t="shared" ref="Z54:AC54" si="256">Y54+($AD54-$Y54)/5</f>
        <v>0.27240706831216721</v>
      </c>
      <c r="AA54" s="121">
        <f t="shared" si="256"/>
        <v>0.30041033104061993</v>
      </c>
      <c r="AB54" s="121">
        <f t="shared" si="256"/>
        <v>0.32841359376907264</v>
      </c>
      <c r="AC54" s="121">
        <f t="shared" si="256"/>
        <v>0.35641685649752536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1">
        <f t="shared" ref="AE54:AH54" si="257">AD54+($AI54-$AD54)/5</f>
        <v>0.41140301972627569</v>
      </c>
      <c r="AF54" s="121">
        <f t="shared" si="257"/>
        <v>0.4383859202265733</v>
      </c>
      <c r="AG54" s="121">
        <f t="shared" si="257"/>
        <v>0.46536882072687091</v>
      </c>
      <c r="AH54" s="121">
        <f t="shared" si="257"/>
        <v>0.4923517212271685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1">
        <f t="shared" ref="AJ54:AM54" si="258">AI54+($AN54-$AI54)/5</f>
        <v>1.0916785694658735</v>
      </c>
      <c r="AK54" s="121">
        <f t="shared" si="258"/>
        <v>1.6640225172042806</v>
      </c>
      <c r="AL54" s="121">
        <f t="shared" si="258"/>
        <v>2.2363664649426878</v>
      </c>
      <c r="AM54" s="121">
        <f t="shared" si="258"/>
        <v>2.8087104126810951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1">
        <f t="shared" ref="AO54:AR54" si="259">AN54+($AS54-$AN54)/5</f>
        <v>3.4050441436469456</v>
      </c>
      <c r="AP54" s="121">
        <f t="shared" si="259"/>
        <v>3.4290339268743897</v>
      </c>
      <c r="AQ54" s="121">
        <f t="shared" si="259"/>
        <v>3.4530237101018337</v>
      </c>
      <c r="AR54" s="121">
        <f t="shared" si="259"/>
        <v>3.4770134933292778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4"/>
    </row>
    <row r="55" spans="1:47" x14ac:dyDescent="0.3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1">
        <f t="shared" ref="K55:N55" si="260">J55+($O55-$J55)/5</f>
        <v>2.9623793438077E-3</v>
      </c>
      <c r="L55" s="121">
        <f t="shared" si="260"/>
        <v>5.9247586876154E-3</v>
      </c>
      <c r="M55" s="121">
        <f t="shared" si="260"/>
        <v>8.8871380314230995E-3</v>
      </c>
      <c r="N55" s="121">
        <f t="shared" si="260"/>
        <v>1.18495173752308E-2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1">
        <f t="shared" ref="P55:S55" si="261">O55+($T55-$O55)/5</f>
        <v>1.9481154531240479E-2</v>
      </c>
      <c r="Q55" s="121">
        <f t="shared" si="261"/>
        <v>2.4150412343442458E-2</v>
      </c>
      <c r="R55" s="121">
        <f t="shared" si="261"/>
        <v>2.8819670155644437E-2</v>
      </c>
      <c r="S55" s="121">
        <f t="shared" si="261"/>
        <v>3.3488927967846416E-2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1">
        <f t="shared" ref="U55:X55" si="262">T55+($Y55-$T55)/5</f>
        <v>4.3767362833023099E-2</v>
      </c>
      <c r="V55" s="121">
        <f t="shared" si="262"/>
        <v>4.93765398859978E-2</v>
      </c>
      <c r="W55" s="121">
        <f t="shared" si="262"/>
        <v>5.4985716938972501E-2</v>
      </c>
      <c r="X55" s="121">
        <f t="shared" si="262"/>
        <v>6.0594893991947202E-2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1">
        <f t="shared" ref="Z55:AC55" si="263">Y55+($AD55-$Y55)/5</f>
        <v>7.1752738952636744E-2</v>
      </c>
      <c r="AA55" s="121">
        <f t="shared" si="263"/>
        <v>7.7301406860351585E-2</v>
      </c>
      <c r="AB55" s="121">
        <f t="shared" si="263"/>
        <v>8.2850074768066426E-2</v>
      </c>
      <c r="AC55" s="121">
        <f t="shared" si="263"/>
        <v>8.8398742675781267E-2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1">
        <f t="shared" ref="AE55:AH55" si="264">AD55+($AI55-$AD55)/5</f>
        <v>9.4711098074913014E-2</v>
      </c>
      <c r="AF55" s="121">
        <f t="shared" si="264"/>
        <v>9.5474785566329934E-2</v>
      </c>
      <c r="AG55" s="121">
        <f t="shared" si="264"/>
        <v>9.6238473057746854E-2</v>
      </c>
      <c r="AH55" s="121">
        <f t="shared" si="264"/>
        <v>9.7002160549163774E-2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1">
        <f t="shared" ref="AJ55:AM55" si="265">AI55+($AN55-$AI55)/5</f>
        <v>9.8560543358325758E-2</v>
      </c>
      <c r="AK55" s="121">
        <f t="shared" si="265"/>
        <v>9.9355238676070823E-2</v>
      </c>
      <c r="AL55" s="121">
        <f t="shared" si="265"/>
        <v>0.10014993399381589</v>
      </c>
      <c r="AM55" s="121">
        <f t="shared" si="265"/>
        <v>0.10094462931156095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1">
        <f t="shared" ref="AO55:AR55" si="266">AN55+($AS55-$AN55)/5</f>
        <v>0.10256636142730641</v>
      </c>
      <c r="AP55" s="121">
        <f t="shared" si="266"/>
        <v>0.10339339822530681</v>
      </c>
      <c r="AQ55" s="121">
        <f t="shared" si="266"/>
        <v>0.10422043502330722</v>
      </c>
      <c r="AR55" s="121">
        <f t="shared" si="266"/>
        <v>0.10504747182130762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4"/>
    </row>
    <row r="56" spans="1:47" x14ac:dyDescent="0.3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1">
        <f t="shared" ref="K56:N56" si="267">J56+($O56-$J56)/5</f>
        <v>0</v>
      </c>
      <c r="L56" s="121">
        <f t="shared" si="267"/>
        <v>0</v>
      </c>
      <c r="M56" s="121">
        <f t="shared" si="267"/>
        <v>0</v>
      </c>
      <c r="N56" s="121">
        <f t="shared" si="267"/>
        <v>0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3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1">
        <f t="shared" ref="K57:N57" si="274">J57+($O57-$J57)/5</f>
        <v>0</v>
      </c>
      <c r="L57" s="121">
        <f t="shared" si="274"/>
        <v>0</v>
      </c>
      <c r="M57" s="121">
        <f t="shared" si="274"/>
        <v>0</v>
      </c>
      <c r="N57" s="121">
        <f t="shared" si="274"/>
        <v>0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1">
        <f t="shared" ref="P57:S57" si="275">O57+($T57-$O57)/5</f>
        <v>0</v>
      </c>
      <c r="Q57" s="121">
        <f t="shared" si="275"/>
        <v>0</v>
      </c>
      <c r="R57" s="121">
        <f t="shared" si="275"/>
        <v>0</v>
      </c>
      <c r="S57" s="121">
        <f t="shared" si="275"/>
        <v>0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1">
        <f t="shared" ref="U57:X57" si="276">T57+($Y57-$T57)/5</f>
        <v>0</v>
      </c>
      <c r="V57" s="121">
        <f t="shared" si="276"/>
        <v>0</v>
      </c>
      <c r="W57" s="121">
        <f t="shared" si="276"/>
        <v>0</v>
      </c>
      <c r="X57" s="121">
        <f t="shared" si="276"/>
        <v>0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1">
        <f t="shared" ref="Z57:AC57" si="277">Y57+($AD57-$Y57)/5</f>
        <v>0</v>
      </c>
      <c r="AA57" s="121">
        <f t="shared" si="277"/>
        <v>0</v>
      </c>
      <c r="AB57" s="121">
        <f t="shared" si="277"/>
        <v>0</v>
      </c>
      <c r="AC57" s="121">
        <f t="shared" si="277"/>
        <v>0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1">
        <f t="shared" ref="AE57:AH57" si="278">AD57+($AI57-$AD57)/5</f>
        <v>0</v>
      </c>
      <c r="AF57" s="121">
        <f t="shared" si="278"/>
        <v>0</v>
      </c>
      <c r="AG57" s="121">
        <f t="shared" si="278"/>
        <v>0</v>
      </c>
      <c r="AH57" s="121">
        <f t="shared" si="278"/>
        <v>0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1">
        <f t="shared" ref="AJ57:AM57" si="279">AI57+($AN57-$AI57)/5</f>
        <v>0</v>
      </c>
      <c r="AK57" s="121">
        <f t="shared" si="279"/>
        <v>0</v>
      </c>
      <c r="AL57" s="121">
        <f t="shared" si="279"/>
        <v>0</v>
      </c>
      <c r="AM57" s="121">
        <f t="shared" si="279"/>
        <v>0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1">
        <f t="shared" ref="AO57:AR57" si="280">AN57+($AS57-$AN57)/5</f>
        <v>0</v>
      </c>
      <c r="AP57" s="121">
        <f t="shared" si="280"/>
        <v>0</v>
      </c>
      <c r="AQ57" s="121">
        <f t="shared" si="280"/>
        <v>0</v>
      </c>
      <c r="AR57" s="121">
        <f t="shared" si="280"/>
        <v>0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4"/>
    </row>
    <row r="58" spans="1:47" x14ac:dyDescent="0.3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1">
        <f t="shared" ref="K58:N58" si="281">J58+($O58-$J58)/5</f>
        <v>1.93768935278058E-3</v>
      </c>
      <c r="L58" s="121">
        <f t="shared" si="281"/>
        <v>2.01926212757826E-3</v>
      </c>
      <c r="M58" s="121">
        <f t="shared" si="281"/>
        <v>2.1008349023759398E-3</v>
      </c>
      <c r="N58" s="121">
        <f t="shared" si="281"/>
        <v>2.1824076771736196E-3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1">
        <f t="shared" ref="P58:S58" si="282">O58+($T58-$O58)/5</f>
        <v>2.32464228756726E-3</v>
      </c>
      <c r="Q58" s="121">
        <f t="shared" si="282"/>
        <v>2.3853041231632201E-3</v>
      </c>
      <c r="R58" s="121">
        <f t="shared" si="282"/>
        <v>2.4459659587591802E-3</v>
      </c>
      <c r="S58" s="121">
        <f t="shared" si="282"/>
        <v>2.5066277943551402E-3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1">
        <f t="shared" ref="U58:X58" si="283">T58+($Y58-$T58)/5</f>
        <v>2.6339296251535198E-3</v>
      </c>
      <c r="V58" s="121">
        <f t="shared" si="283"/>
        <v>2.7005696203559397E-3</v>
      </c>
      <c r="W58" s="121">
        <f t="shared" si="283"/>
        <v>2.7672096155583596E-3</v>
      </c>
      <c r="X58" s="121">
        <f t="shared" si="283"/>
        <v>2.8338496107607795E-3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1">
        <f t="shared" ref="Z58:AC58" si="284">Y58+($AD58-$Y58)/5</f>
        <v>2.9004906769841601E-3</v>
      </c>
      <c r="AA58" s="121">
        <f t="shared" si="284"/>
        <v>2.9004917480051199E-3</v>
      </c>
      <c r="AB58" s="121">
        <f t="shared" si="284"/>
        <v>2.9004928190260798E-3</v>
      </c>
      <c r="AC58" s="121">
        <f t="shared" si="284"/>
        <v>2.9004938900470396E-3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1">
        <f t="shared" ref="AE58:AH58" si="285">AD58+($AI58-$AD58)/5</f>
        <v>2.9004959855228399E-3</v>
      </c>
      <c r="AF58" s="121">
        <f t="shared" si="285"/>
        <v>2.9004970099776799E-3</v>
      </c>
      <c r="AG58" s="121">
        <f t="shared" si="285"/>
        <v>2.9004980344325198E-3</v>
      </c>
      <c r="AH58" s="121">
        <f t="shared" si="285"/>
        <v>2.9004990588873598E-3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1">
        <f t="shared" ref="AJ58:AM58" si="286">AI58+($AN58-$AI58)/5</f>
        <v>2.9005010612309003E-3</v>
      </c>
      <c r="AK58" s="121">
        <f t="shared" si="286"/>
        <v>2.9005020391196005E-3</v>
      </c>
      <c r="AL58" s="121">
        <f t="shared" si="286"/>
        <v>2.9005030170083006E-3</v>
      </c>
      <c r="AM58" s="121">
        <f t="shared" si="286"/>
        <v>2.9005039948970007E-3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1">
        <f t="shared" ref="AO58:AR58" si="287">AN58+($AS58-$AN58)/5</f>
        <v>2.9005059041082798E-3</v>
      </c>
      <c r="AP58" s="121">
        <f t="shared" si="287"/>
        <v>2.9005068354308597E-3</v>
      </c>
      <c r="AQ58" s="121">
        <f t="shared" si="287"/>
        <v>2.9005077667534395E-3</v>
      </c>
      <c r="AR58" s="121">
        <f t="shared" si="287"/>
        <v>2.9005086980760193E-3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4"/>
    </row>
    <row r="59" spans="1:47" x14ac:dyDescent="0.3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3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3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3.1960323452949399E-2</v>
      </c>
      <c r="L61" s="121">
        <f t="shared" si="303"/>
        <v>6.3920646905898798E-2</v>
      </c>
      <c r="M61" s="121">
        <f t="shared" si="303"/>
        <v>9.5880970358848197E-2</v>
      </c>
      <c r="N61" s="121">
        <f t="shared" si="303"/>
        <v>0.1278412938117976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1">
        <f t="shared" ref="P61:S61" si="304">O61+($T61-$O61)/5</f>
        <v>0.1895921945571894</v>
      </c>
      <c r="Q61" s="121">
        <f t="shared" si="304"/>
        <v>0.21938277184963179</v>
      </c>
      <c r="R61" s="121">
        <f t="shared" si="304"/>
        <v>0.24917334914207417</v>
      </c>
      <c r="S61" s="121">
        <f t="shared" si="304"/>
        <v>0.27896392643451656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1">
        <f t="shared" ref="U61:X61" si="305">T61+($Y61-$T61)/5</f>
        <v>0.34439917802810638</v>
      </c>
      <c r="V61" s="121">
        <f t="shared" si="305"/>
        <v>0.38004385232925375</v>
      </c>
      <c r="W61" s="121">
        <f t="shared" si="305"/>
        <v>0.41568852663040112</v>
      </c>
      <c r="X61" s="121">
        <f t="shared" si="305"/>
        <v>0.45133320093154849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1">
        <f t="shared" ref="Z61:AC61" si="306">Y61+($AD61-$Y61)/5</f>
        <v>0.50309904813766415</v>
      </c>
      <c r="AA61" s="121">
        <f t="shared" si="306"/>
        <v>0.51922022104263232</v>
      </c>
      <c r="AB61" s="121">
        <f t="shared" si="306"/>
        <v>0.5353413939476005</v>
      </c>
      <c r="AC61" s="121">
        <f t="shared" si="306"/>
        <v>0.55146256685256867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1">
        <f t="shared" ref="AE61:AH61" si="307">AD61+($AI61-$AD61)/5</f>
        <v>0.57219762802123941</v>
      </c>
      <c r="AF61" s="121">
        <f t="shared" si="307"/>
        <v>0.57681151628494187</v>
      </c>
      <c r="AG61" s="121">
        <f t="shared" si="307"/>
        <v>0.58142540454864433</v>
      </c>
      <c r="AH61" s="121">
        <f t="shared" si="307"/>
        <v>0.58603929281234679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1">
        <f t="shared" ref="AJ61:AM61" si="308">AI61+($AN61-$AI61)/5</f>
        <v>0.59545469284057539</v>
      </c>
      <c r="AK61" s="121">
        <f t="shared" si="308"/>
        <v>0.60025620460510176</v>
      </c>
      <c r="AL61" s="121">
        <f t="shared" si="308"/>
        <v>0.60505771636962813</v>
      </c>
      <c r="AM61" s="121">
        <f t="shared" si="308"/>
        <v>0.6098592281341545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1">
        <f t="shared" ref="AO61:AR61" si="309">AN61+($AS61-$AN61)/5</f>
        <v>0.61965720653533873</v>
      </c>
      <c r="AP61" s="121">
        <f t="shared" si="309"/>
        <v>0.62465367317199649</v>
      </c>
      <c r="AQ61" s="121">
        <f t="shared" si="309"/>
        <v>0.62965013980865425</v>
      </c>
      <c r="AR61" s="121">
        <f t="shared" si="309"/>
        <v>0.63464660644531201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4"/>
    </row>
    <row r="62" spans="1:47" x14ac:dyDescent="0.3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1">
        <f t="shared" ref="K62:N62" si="310">J62+($O62-$J62)/5</f>
        <v>0</v>
      </c>
      <c r="L62" s="121">
        <f t="shared" si="310"/>
        <v>0</v>
      </c>
      <c r="M62" s="121">
        <f t="shared" si="310"/>
        <v>0</v>
      </c>
      <c r="N62" s="121">
        <f t="shared" si="310"/>
        <v>0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1">
        <f t="shared" ref="P62:S62" si="311">O62+($T62-$O62)/5</f>
        <v>0</v>
      </c>
      <c r="Q62" s="121">
        <f t="shared" si="311"/>
        <v>0</v>
      </c>
      <c r="R62" s="121">
        <f t="shared" si="311"/>
        <v>0</v>
      </c>
      <c r="S62" s="121">
        <f t="shared" si="311"/>
        <v>0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1">
        <f t="shared" ref="U62:X62" si="312">T62+($Y62-$T62)/5</f>
        <v>0</v>
      </c>
      <c r="V62" s="121">
        <f t="shared" si="312"/>
        <v>0</v>
      </c>
      <c r="W62" s="121">
        <f t="shared" si="312"/>
        <v>0</v>
      </c>
      <c r="X62" s="121">
        <f t="shared" si="312"/>
        <v>0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1">
        <f t="shared" ref="Z62:AC62" si="313">Y62+($AD62-$Y62)/5</f>
        <v>0</v>
      </c>
      <c r="AA62" s="121">
        <f t="shared" si="313"/>
        <v>0</v>
      </c>
      <c r="AB62" s="121">
        <f t="shared" si="313"/>
        <v>0</v>
      </c>
      <c r="AC62" s="121">
        <f t="shared" si="313"/>
        <v>0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1">
        <f t="shared" ref="AE62:AH62" si="314">AD62+($AI62-$AD62)/5</f>
        <v>0</v>
      </c>
      <c r="AF62" s="121">
        <f t="shared" si="314"/>
        <v>0</v>
      </c>
      <c r="AG62" s="121">
        <f t="shared" si="314"/>
        <v>0</v>
      </c>
      <c r="AH62" s="121">
        <f t="shared" si="314"/>
        <v>0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1">
        <f t="shared" ref="AJ62:AM62" si="315">AI62+($AN62-$AI62)/5</f>
        <v>0</v>
      </c>
      <c r="AK62" s="121">
        <f t="shared" si="315"/>
        <v>0</v>
      </c>
      <c r="AL62" s="121">
        <f t="shared" si="315"/>
        <v>0</v>
      </c>
      <c r="AM62" s="121">
        <f t="shared" si="315"/>
        <v>0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1">
        <f t="shared" ref="AO62:AR62" si="316">AN62+($AS62-$AN62)/5</f>
        <v>0</v>
      </c>
      <c r="AP62" s="121">
        <f t="shared" si="316"/>
        <v>0</v>
      </c>
      <c r="AQ62" s="121">
        <f t="shared" si="316"/>
        <v>0</v>
      </c>
      <c r="AR62" s="121">
        <f t="shared" si="316"/>
        <v>0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4"/>
    </row>
    <row r="63" spans="1:47" x14ac:dyDescent="0.3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3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1">
        <f t="shared" ref="K64:N64" si="324">J64+($O64-$J64)/5</f>
        <v>0.3869534850120544</v>
      </c>
      <c r="L64" s="121">
        <f t="shared" si="324"/>
        <v>0.36759194135665879</v>
      </c>
      <c r="M64" s="121">
        <f t="shared" si="324"/>
        <v>0.34823039770126318</v>
      </c>
      <c r="N64" s="121">
        <f t="shared" si="324"/>
        <v>0.32886885404586758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1">
        <f t="shared" ref="P64:S64" si="325">O64+($T64-$O64)/5</f>
        <v>0.29138619601726501</v>
      </c>
      <c r="Q64" s="121">
        <f t="shared" si="325"/>
        <v>0.27326508164405799</v>
      </c>
      <c r="R64" s="121">
        <f t="shared" si="325"/>
        <v>0.25514396727085098</v>
      </c>
      <c r="S64" s="121">
        <f t="shared" si="325"/>
        <v>0.23702285289764397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1">
        <f t="shared" ref="U64:X64" si="326">T64+($Y64-$T64)/5</f>
        <v>0.2060815423727036</v>
      </c>
      <c r="V64" s="121">
        <f t="shared" si="326"/>
        <v>0.19326134622097019</v>
      </c>
      <c r="W64" s="121">
        <f t="shared" si="326"/>
        <v>0.18044115006923678</v>
      </c>
      <c r="X64" s="121">
        <f t="shared" si="326"/>
        <v>0.16762095391750337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1">
        <f t="shared" ref="Z64:AC64" si="327">Y64+($AD64-$Y64)/5</f>
        <v>0.1457321017980574</v>
      </c>
      <c r="AA64" s="121">
        <f t="shared" si="327"/>
        <v>0.13666344583034482</v>
      </c>
      <c r="AB64" s="121">
        <f t="shared" si="327"/>
        <v>0.12759478986263223</v>
      </c>
      <c r="AC64" s="121">
        <f t="shared" si="327"/>
        <v>0.11852613389491963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1">
        <f t="shared" ref="AE64:AH64" si="328">AD64+($AI64-$AD64)/5</f>
        <v>0.10304341912269516</v>
      </c>
      <c r="AF64" s="121">
        <f t="shared" si="328"/>
        <v>9.6629360318183311E-2</v>
      </c>
      <c r="AG64" s="121">
        <f t="shared" si="328"/>
        <v>9.0215301513671464E-2</v>
      </c>
      <c r="AH64" s="121">
        <f t="shared" si="328"/>
        <v>8.3801242709159618E-2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1">
        <f t="shared" ref="AJ64:AM64" si="329">AI64+($AN64-$AI64)/5</f>
        <v>7.2851236909627901E-2</v>
      </c>
      <c r="AK64" s="121">
        <f t="shared" si="329"/>
        <v>6.8315289914608002E-2</v>
      </c>
      <c r="AL64" s="121">
        <f t="shared" si="329"/>
        <v>6.3779342919588103E-2</v>
      </c>
      <c r="AM64" s="121">
        <f t="shared" si="329"/>
        <v>5.9243395924568204E-2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1">
        <f t="shared" ref="AO64:AR64" si="330">AN64+($AS64-$AN64)/5</f>
        <v>5.1500065624713917E-2</v>
      </c>
      <c r="AP64" s="121">
        <f t="shared" si="330"/>
        <v>4.8292682319879536E-2</v>
      </c>
      <c r="AQ64" s="121">
        <f t="shared" si="330"/>
        <v>4.5085299015045155E-2</v>
      </c>
      <c r="AR64" s="121">
        <f t="shared" si="330"/>
        <v>4.1877915710210774E-2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4"/>
    </row>
    <row r="65" spans="1:47" x14ac:dyDescent="0.3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3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3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3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0.1451434016227722</v>
      </c>
      <c r="L68" s="121">
        <f t="shared" si="352"/>
        <v>0.2902868032455444</v>
      </c>
      <c r="M68" s="121">
        <f t="shared" si="352"/>
        <v>0.43543020486831663</v>
      </c>
      <c r="N68" s="121">
        <f t="shared" si="352"/>
        <v>0.5805736064910888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1">
        <f t="shared" ref="P68:S68" si="353">O68+($T68-$O68)/5</f>
        <v>0.73254501819610573</v>
      </c>
      <c r="Q68" s="121">
        <f t="shared" si="353"/>
        <v>0.7393730282783505</v>
      </c>
      <c r="R68" s="121">
        <f t="shared" si="353"/>
        <v>0.74620103836059526</v>
      </c>
      <c r="S68" s="121">
        <f t="shared" si="353"/>
        <v>0.7530290484428400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1">
        <f t="shared" ref="U68:X68" si="354">T68+($Y68-$T68)/5</f>
        <v>0.76667840480804406</v>
      </c>
      <c r="V68" s="121">
        <f t="shared" si="354"/>
        <v>0.77349975109100311</v>
      </c>
      <c r="W68" s="121">
        <f t="shared" si="354"/>
        <v>0.78032109737396216</v>
      </c>
      <c r="X68" s="121">
        <f t="shared" si="354"/>
        <v>0.78714244365692121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1">
        <f t="shared" ref="Z68:AC68" si="355">Y68+($AD68-$Y68)/5</f>
        <v>0.80041862726211499</v>
      </c>
      <c r="AA68" s="121">
        <f t="shared" si="355"/>
        <v>0.80687346458434994</v>
      </c>
      <c r="AB68" s="121">
        <f t="shared" si="355"/>
        <v>0.81332830190658489</v>
      </c>
      <c r="AC68" s="121">
        <f t="shared" si="355"/>
        <v>0.81978313922881985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1">
        <f t="shared" ref="AE68:AH68" si="356">AD68+($AI68-$AD68)/5</f>
        <v>0.83295350074767982</v>
      </c>
      <c r="AF68" s="121">
        <f t="shared" si="356"/>
        <v>0.83966902494430462</v>
      </c>
      <c r="AG68" s="121">
        <f t="shared" si="356"/>
        <v>0.84638454914092942</v>
      </c>
      <c r="AH68" s="121">
        <f t="shared" si="356"/>
        <v>0.85310007333755422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1">
        <f t="shared" ref="AJ68:AM68" si="357">AI68+($AN68-$AI68)/5</f>
        <v>0.86680519580840998</v>
      </c>
      <c r="AK68" s="121">
        <f t="shared" si="357"/>
        <v>0.87379479408264094</v>
      </c>
      <c r="AL68" s="121">
        <f t="shared" si="357"/>
        <v>0.88078439235687189</v>
      </c>
      <c r="AM68" s="121">
        <f t="shared" si="357"/>
        <v>0.88777399063110285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1">
        <f t="shared" ref="AO68:AR68" si="358">AN68+($AS68-$AN68)/5</f>
        <v>0.90203744173049882</v>
      </c>
      <c r="AP68" s="121">
        <f t="shared" si="358"/>
        <v>0.90931129455566362</v>
      </c>
      <c r="AQ68" s="121">
        <f t="shared" si="358"/>
        <v>0.91658514738082841</v>
      </c>
      <c r="AR68" s="121">
        <f t="shared" si="358"/>
        <v>0.92385900020599321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4"/>
    </row>
    <row r="69" spans="1:47" x14ac:dyDescent="0.3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1">
        <f t="shared" ref="K69:N69" si="359">J69+($O69-$J69)/5</f>
        <v>0</v>
      </c>
      <c r="L69" s="121">
        <f t="shared" si="359"/>
        <v>0</v>
      </c>
      <c r="M69" s="121">
        <f t="shared" si="359"/>
        <v>0</v>
      </c>
      <c r="N69" s="121">
        <f t="shared" si="359"/>
        <v>0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3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0</v>
      </c>
      <c r="L70" s="121">
        <f t="shared" si="366"/>
        <v>0</v>
      </c>
      <c r="M70" s="121">
        <f t="shared" si="366"/>
        <v>0</v>
      </c>
      <c r="N70" s="121">
        <f t="shared" si="366"/>
        <v>0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1">
        <f t="shared" ref="P70:S70" si="367">O70+($T70-$O70)/5</f>
        <v>0</v>
      </c>
      <c r="Q70" s="121">
        <f t="shared" si="367"/>
        <v>0</v>
      </c>
      <c r="R70" s="121">
        <f t="shared" si="367"/>
        <v>0</v>
      </c>
      <c r="S70" s="121">
        <f t="shared" si="367"/>
        <v>0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1">
        <f t="shared" ref="U70:X70" si="368">T70+($Y70-$T70)/5</f>
        <v>0</v>
      </c>
      <c r="V70" s="121">
        <f t="shared" si="368"/>
        <v>0</v>
      </c>
      <c r="W70" s="121">
        <f t="shared" si="368"/>
        <v>0</v>
      </c>
      <c r="X70" s="121">
        <f t="shared" si="368"/>
        <v>0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1">
        <f t="shared" ref="Z70:AC70" si="369">Y70+($AD70-$Y70)/5</f>
        <v>0</v>
      </c>
      <c r="AA70" s="121">
        <f t="shared" si="369"/>
        <v>0</v>
      </c>
      <c r="AB70" s="121">
        <f t="shared" si="369"/>
        <v>0</v>
      </c>
      <c r="AC70" s="121">
        <f t="shared" si="369"/>
        <v>0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1">
        <f t="shared" ref="AE70:AH70" si="370">AD70+($AI70-$AD70)/5</f>
        <v>0</v>
      </c>
      <c r="AF70" s="121">
        <f t="shared" si="370"/>
        <v>0</v>
      </c>
      <c r="AG70" s="121">
        <f t="shared" si="370"/>
        <v>0</v>
      </c>
      <c r="AH70" s="121">
        <f t="shared" si="370"/>
        <v>0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1">
        <f t="shared" ref="AJ70:AM70" si="371">AI70+($AN70-$AI70)/5</f>
        <v>0</v>
      </c>
      <c r="AK70" s="121">
        <f t="shared" si="371"/>
        <v>0</v>
      </c>
      <c r="AL70" s="121">
        <f t="shared" si="371"/>
        <v>0</v>
      </c>
      <c r="AM70" s="121">
        <f t="shared" si="371"/>
        <v>0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1">
        <f t="shared" ref="AO70:AR70" si="372">AN70+($AS70-$AN70)/5</f>
        <v>0</v>
      </c>
      <c r="AP70" s="121">
        <f t="shared" si="372"/>
        <v>0</v>
      </c>
      <c r="AQ70" s="121">
        <f t="shared" si="372"/>
        <v>0</v>
      </c>
      <c r="AR70" s="121">
        <f t="shared" si="372"/>
        <v>0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4"/>
    </row>
    <row r="71" spans="1:47" x14ac:dyDescent="0.3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3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3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3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3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3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3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3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3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3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3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3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1">
        <f t="shared" ref="K82:N82" si="450">J82+($O82-$J82)/5</f>
        <v>0.11939986497163717</v>
      </c>
      <c r="L82" s="121">
        <f t="shared" si="450"/>
        <v>0.10370058715343433</v>
      </c>
      <c r="M82" s="121">
        <f t="shared" si="450"/>
        <v>8.8001309335231495E-2</v>
      </c>
      <c r="N82" s="121">
        <f t="shared" si="450"/>
        <v>7.2302031517028659E-2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1">
        <f t="shared" ref="P82:S82" si="451">O82+($T82-$O82)/5</f>
        <v>5.1866400241851782E-2</v>
      </c>
      <c r="Q82" s="121">
        <f t="shared" si="451"/>
        <v>4.7130046784877762E-2</v>
      </c>
      <c r="R82" s="121">
        <f t="shared" si="451"/>
        <v>4.2393693327903742E-2</v>
      </c>
      <c r="S82" s="121">
        <f t="shared" si="451"/>
        <v>3.7657339870929722E-2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1">
        <f t="shared" ref="U82:X82" si="452">T82+($Y82-$T82)/5</f>
        <v>3.3855888992548003E-2</v>
      </c>
      <c r="V82" s="121">
        <f t="shared" si="452"/>
        <v>3.4790791571140303E-2</v>
      </c>
      <c r="W82" s="121">
        <f t="shared" si="452"/>
        <v>3.5725694149732604E-2</v>
      </c>
      <c r="X82" s="121">
        <f t="shared" si="452"/>
        <v>3.6660596728324904E-2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1">
        <f t="shared" ref="Z82:AC82" si="453">Y82+($AD82-$Y82)/5</f>
        <v>3.6226023733615879E-2</v>
      </c>
      <c r="AA82" s="121">
        <f t="shared" si="453"/>
        <v>3.4856548160314561E-2</v>
      </c>
      <c r="AB82" s="121">
        <f t="shared" si="453"/>
        <v>3.3487072587013243E-2</v>
      </c>
      <c r="AC82" s="121">
        <f t="shared" si="453"/>
        <v>3.2117597013711925E-2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1">
        <f t="shared" ref="AE82:AH82" si="454">AD82+($AI82-$AD82)/5</f>
        <v>3.1765786558389658E-2</v>
      </c>
      <c r="AF82" s="121">
        <f t="shared" si="454"/>
        <v>3.2783451676368716E-2</v>
      </c>
      <c r="AG82" s="121">
        <f t="shared" si="454"/>
        <v>3.3801116794347774E-2</v>
      </c>
      <c r="AH82" s="121">
        <f t="shared" si="454"/>
        <v>3.4818781912326832E-2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1">
        <f t="shared" ref="AJ82:AM82" si="455">AI82+($AN82-$AI82)/5</f>
        <v>3.702697902917864E-2</v>
      </c>
      <c r="AK82" s="121">
        <f t="shared" si="455"/>
        <v>3.8217511028051383E-2</v>
      </c>
      <c r="AL82" s="121">
        <f t="shared" si="455"/>
        <v>3.9408043026924126E-2</v>
      </c>
      <c r="AM82" s="121">
        <f t="shared" si="455"/>
        <v>4.0598575025796869E-2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1">
        <f t="shared" ref="AO82:AR82" si="456">AN82+($AS82-$AN82)/5</f>
        <v>4.31814424693584E-2</v>
      </c>
      <c r="AP82" s="121">
        <f t="shared" si="456"/>
        <v>4.4573777914047201E-2</v>
      </c>
      <c r="AQ82" s="121">
        <f t="shared" si="456"/>
        <v>4.5966113358736002E-2</v>
      </c>
      <c r="AR82" s="121">
        <f t="shared" si="456"/>
        <v>4.7358448803424803E-2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4"/>
    </row>
    <row r="83" spans="1:47" x14ac:dyDescent="0.3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3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3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3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3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3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3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3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3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3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4.3581231413408998</v>
      </c>
      <c r="K92" s="121">
        <f t="shared" ref="K92:AR92" si="512">SUM(K19:K90)</f>
        <v>9.4619016975746302</v>
      </c>
      <c r="L92" s="121">
        <f t="shared" si="512"/>
        <v>14.565680253808363</v>
      </c>
      <c r="M92" s="121">
        <f t="shared" si="512"/>
        <v>19.669458810042094</v>
      </c>
      <c r="N92" s="121">
        <f t="shared" si="512"/>
        <v>24.773237366275826</v>
      </c>
      <c r="O92" s="121">
        <f t="shared" si="512"/>
        <v>29.877015922509553</v>
      </c>
      <c r="P92" s="121">
        <f t="shared" si="512"/>
        <v>36.010270851821339</v>
      </c>
      <c r="Q92" s="121">
        <f t="shared" si="512"/>
        <v>42.143525781133135</v>
      </c>
      <c r="R92" s="121">
        <f t="shared" si="512"/>
        <v>48.276780710444918</v>
      </c>
      <c r="S92" s="121">
        <f t="shared" si="512"/>
        <v>54.410035639756707</v>
      </c>
      <c r="T92" s="121">
        <f t="shared" si="512"/>
        <v>60.543290569068503</v>
      </c>
      <c r="U92" s="121">
        <f t="shared" si="512"/>
        <v>65.237165993217644</v>
      </c>
      <c r="V92" s="121">
        <f t="shared" si="512"/>
        <v>69.931041417366771</v>
      </c>
      <c r="W92" s="121">
        <f t="shared" si="512"/>
        <v>74.624916841515898</v>
      </c>
      <c r="X92" s="121">
        <f t="shared" si="512"/>
        <v>79.318792265665053</v>
      </c>
      <c r="Y92" s="121">
        <f t="shared" si="512"/>
        <v>84.012667689814194</v>
      </c>
      <c r="Z92" s="121">
        <f t="shared" si="512"/>
        <v>88.792981144113384</v>
      </c>
      <c r="AA92" s="121">
        <f t="shared" si="512"/>
        <v>93.573294598412588</v>
      </c>
      <c r="AB92" s="121">
        <f t="shared" si="512"/>
        <v>98.353608052711721</v>
      </c>
      <c r="AC92" s="121">
        <f t="shared" si="512"/>
        <v>103.13392150701092</v>
      </c>
      <c r="AD92" s="121">
        <f t="shared" si="512"/>
        <v>107.91423496131013</v>
      </c>
      <c r="AE92" s="121">
        <f t="shared" si="512"/>
        <v>108.89102486615289</v>
      </c>
      <c r="AF92" s="121">
        <f t="shared" si="512"/>
        <v>109.86781477099561</v>
      </c>
      <c r="AG92" s="121">
        <f t="shared" si="512"/>
        <v>110.84460467583833</v>
      </c>
      <c r="AH92" s="121">
        <f t="shared" si="512"/>
        <v>111.82139458068107</v>
      </c>
      <c r="AI92" s="121">
        <f t="shared" si="512"/>
        <v>112.79818448552381</v>
      </c>
      <c r="AJ92" s="121">
        <f t="shared" si="512"/>
        <v>119.38388891166527</v>
      </c>
      <c r="AK92" s="121">
        <f t="shared" si="512"/>
        <v>125.96959333780676</v>
      </c>
      <c r="AL92" s="121">
        <f t="shared" si="512"/>
        <v>132.55529776394818</v>
      </c>
      <c r="AM92" s="121">
        <f t="shared" si="512"/>
        <v>139.14100219008969</v>
      </c>
      <c r="AN92" s="121">
        <f t="shared" si="512"/>
        <v>145.72670661623116</v>
      </c>
      <c r="AO92" s="121">
        <f t="shared" si="512"/>
        <v>147.57355587662883</v>
      </c>
      <c r="AP92" s="121">
        <f t="shared" si="512"/>
        <v>149.42040513702653</v>
      </c>
      <c r="AQ92" s="121">
        <f t="shared" si="512"/>
        <v>151.26725439742427</v>
      </c>
      <c r="AR92" s="121">
        <f t="shared" si="512"/>
        <v>153.114103657822</v>
      </c>
      <c r="AS92" s="121">
        <f>SUM(AS19:AS90)</f>
        <v>154.9609529182197</v>
      </c>
    </row>
    <row r="93" spans="1:47" x14ac:dyDescent="0.3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3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>SUM(P3:P4)-SUM(P12:P13)</f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3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3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6">
        <v>0</v>
      </c>
      <c r="K96" s="36">
        <v>0</v>
      </c>
      <c r="L96" s="36">
        <v>0</v>
      </c>
      <c r="M96" s="36">
        <v>0</v>
      </c>
      <c r="N96" s="36">
        <v>0</v>
      </c>
      <c r="O96" s="36">
        <v>0</v>
      </c>
      <c r="P96" s="36">
        <v>0</v>
      </c>
      <c r="Q96" s="36">
        <v>0</v>
      </c>
      <c r="R96" s="36">
        <v>0</v>
      </c>
      <c r="S96" s="36">
        <f>IF(S94&gt;0,S92-S94,S92)</f>
        <v>32.583973734731366</v>
      </c>
      <c r="T96" s="36">
        <f t="shared" ref="T96:AS96" si="514">IF(T94&gt;0,T92-T94,T92)</f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-3.4636969430756039</v>
      </c>
      <c r="AD96" s="36">
        <f t="shared" si="514"/>
        <v>-1.5454460433182362</v>
      </c>
      <c r="AE96" s="36">
        <f t="shared" si="514"/>
        <v>-9.5542577284883805</v>
      </c>
      <c r="AF96" s="36">
        <f t="shared" si="514"/>
        <v>-9.4397160973423553</v>
      </c>
      <c r="AG96" s="36">
        <f t="shared" si="514"/>
        <v>-9.3251744661953211</v>
      </c>
      <c r="AH96" s="36">
        <f t="shared" si="514"/>
        <v>-9.2106328350491822</v>
      </c>
      <c r="AI96" s="36">
        <f t="shared" si="514"/>
        <v>-9.0960912039021338</v>
      </c>
      <c r="AJ96" s="36">
        <f t="shared" si="514"/>
        <v>-3.6367431939759882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3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3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3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3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3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3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3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3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3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3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3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3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3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3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3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3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3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3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3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3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3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3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3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3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3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3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3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9299634099006595E-2</v>
      </c>
      <c r="L124" s="121">
        <f t="shared" si="519"/>
        <v>7.8599268198013189E-2</v>
      </c>
      <c r="M124" s="121">
        <f t="shared" si="520"/>
        <v>0.11789890229701978</v>
      </c>
      <c r="N124" s="121">
        <f t="shared" si="521"/>
        <v>0.15719853639602638</v>
      </c>
      <c r="O124" s="121">
        <f t="shared" si="522"/>
        <v>0.19649817049503299</v>
      </c>
      <c r="P124" s="121">
        <f t="shared" si="523"/>
        <v>1.0099057316780085</v>
      </c>
      <c r="Q124" s="121">
        <f t="shared" si="524"/>
        <v>1.8233132928609839</v>
      </c>
      <c r="R124" s="121">
        <f t="shared" si="525"/>
        <v>2.6367208540439595</v>
      </c>
      <c r="S124" s="121">
        <f t="shared" si="526"/>
        <v>3.4501284152269349</v>
      </c>
      <c r="T124" s="121">
        <f t="shared" si="527"/>
        <v>4.2635359764099103</v>
      </c>
      <c r="U124" s="121">
        <f t="shared" si="528"/>
        <v>5.5541399002075078</v>
      </c>
      <c r="V124" s="121">
        <f t="shared" si="529"/>
        <v>6.8447438240051053</v>
      </c>
      <c r="W124" s="121">
        <f t="shared" si="530"/>
        <v>8.1353477478027028</v>
      </c>
      <c r="X124" s="121">
        <f t="shared" si="531"/>
        <v>9.4259516716003002</v>
      </c>
      <c r="Y124" s="121">
        <f t="shared" si="532"/>
        <v>10.716555595397899</v>
      </c>
      <c r="Z124" s="121">
        <f t="shared" si="533"/>
        <v>12.053134918212839</v>
      </c>
      <c r="AA124" s="121">
        <f t="shared" si="534"/>
        <v>13.389714241027779</v>
      </c>
      <c r="AB124" s="121">
        <f t="shared" si="535"/>
        <v>14.726293563842718</v>
      </c>
      <c r="AC124" s="121">
        <f t="shared" si="536"/>
        <v>16.062872886657658</v>
      </c>
      <c r="AD124" s="121">
        <f t="shared" si="537"/>
        <v>17.399452209472599</v>
      </c>
      <c r="AE124" s="121">
        <f t="shared" si="538"/>
        <v>18.7690925598144</v>
      </c>
      <c r="AF124" s="121">
        <f t="shared" si="539"/>
        <v>20.1387329101562</v>
      </c>
      <c r="AG124" s="121">
        <f t="shared" si="540"/>
        <v>21.508373260498001</v>
      </c>
      <c r="AH124" s="121">
        <f t="shared" si="541"/>
        <v>22.878013610839801</v>
      </c>
      <c r="AI124" s="121">
        <f t="shared" si="542"/>
        <v>24.247653961181602</v>
      </c>
      <c r="AJ124" s="121">
        <f t="shared" si="543"/>
        <v>25.678390884399381</v>
      </c>
      <c r="AK124" s="121">
        <f t="shared" si="544"/>
        <v>27.10912780761716</v>
      </c>
      <c r="AL124" s="121">
        <f t="shared" si="545"/>
        <v>28.539864730834939</v>
      </c>
      <c r="AM124" s="121">
        <f t="shared" si="546"/>
        <v>29.970601654052718</v>
      </c>
      <c r="AN124" s="121">
        <f t="shared" si="547"/>
        <v>31.401338577270501</v>
      </c>
      <c r="AO124" s="121">
        <f t="shared" si="548"/>
        <v>32.418006896972642</v>
      </c>
      <c r="AP124" s="121">
        <f t="shared" si="549"/>
        <v>33.434675216674783</v>
      </c>
      <c r="AQ124" s="121">
        <f t="shared" si="550"/>
        <v>34.451343536376925</v>
      </c>
      <c r="AR124" s="121">
        <f t="shared" si="551"/>
        <v>35.468011856079066</v>
      </c>
      <c r="AS124" s="121">
        <f t="shared" si="552"/>
        <v>36.4846801757812</v>
      </c>
    </row>
    <row r="125" spans="1:45" x14ac:dyDescent="0.3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9299634099006595E-2</v>
      </c>
      <c r="L125" s="121">
        <f t="shared" si="519"/>
        <v>7.8599268198013189E-2</v>
      </c>
      <c r="M125" s="121">
        <f t="shared" si="520"/>
        <v>0.11789890229701978</v>
      </c>
      <c r="N125" s="121">
        <f t="shared" si="521"/>
        <v>0.15719853639602638</v>
      </c>
      <c r="O125" s="121">
        <f t="shared" si="522"/>
        <v>0.19649817049503299</v>
      </c>
      <c r="P125" s="121">
        <f t="shared" si="523"/>
        <v>1.0099057316780085</v>
      </c>
      <c r="Q125" s="121">
        <f t="shared" si="524"/>
        <v>1.8233132928609839</v>
      </c>
      <c r="R125" s="121">
        <f t="shared" si="525"/>
        <v>2.6367208540439595</v>
      </c>
      <c r="S125" s="121">
        <f t="shared" si="526"/>
        <v>3.4501284152269349</v>
      </c>
      <c r="T125" s="121">
        <f t="shared" si="527"/>
        <v>4.2635359764099103</v>
      </c>
      <c r="U125" s="121">
        <f t="shared" si="528"/>
        <v>5.5541399002075078</v>
      </c>
      <c r="V125" s="121">
        <f t="shared" si="529"/>
        <v>6.8447438240051053</v>
      </c>
      <c r="W125" s="121">
        <f t="shared" si="530"/>
        <v>8.1353477478027028</v>
      </c>
      <c r="X125" s="121">
        <f t="shared" si="531"/>
        <v>9.4259516716003002</v>
      </c>
      <c r="Y125" s="121">
        <f t="shared" si="532"/>
        <v>10.716555595397899</v>
      </c>
      <c r="Z125" s="121">
        <f t="shared" si="533"/>
        <v>12.053134918212839</v>
      </c>
      <c r="AA125" s="121">
        <f t="shared" si="534"/>
        <v>13.389714241027779</v>
      </c>
      <c r="AB125" s="121">
        <f t="shared" si="535"/>
        <v>14.726293563842718</v>
      </c>
      <c r="AC125" s="121">
        <f t="shared" si="536"/>
        <v>16.062872886657658</v>
      </c>
      <c r="AD125" s="121">
        <f t="shared" si="537"/>
        <v>17.399452209472599</v>
      </c>
      <c r="AE125" s="121">
        <f t="shared" si="538"/>
        <v>18.7690925598144</v>
      </c>
      <c r="AF125" s="121">
        <f t="shared" si="539"/>
        <v>20.1387329101562</v>
      </c>
      <c r="AG125" s="121">
        <f t="shared" si="540"/>
        <v>21.508373260498001</v>
      </c>
      <c r="AH125" s="121">
        <f t="shared" si="541"/>
        <v>22.878013610839801</v>
      </c>
      <c r="AI125" s="121">
        <f t="shared" si="542"/>
        <v>24.247653961181602</v>
      </c>
      <c r="AJ125" s="121">
        <f t="shared" si="543"/>
        <v>25.678390884399381</v>
      </c>
      <c r="AK125" s="121">
        <f t="shared" si="544"/>
        <v>27.10912780761716</v>
      </c>
      <c r="AL125" s="121">
        <f t="shared" si="545"/>
        <v>28.539864730834939</v>
      </c>
      <c r="AM125" s="121">
        <f t="shared" si="546"/>
        <v>29.970601654052718</v>
      </c>
      <c r="AN125" s="121">
        <f t="shared" si="547"/>
        <v>31.401338577270501</v>
      </c>
      <c r="AO125" s="121">
        <f t="shared" si="548"/>
        <v>32.418006896972642</v>
      </c>
      <c r="AP125" s="121">
        <f t="shared" si="549"/>
        <v>33.434675216674783</v>
      </c>
      <c r="AQ125" s="121">
        <f t="shared" si="550"/>
        <v>34.451343536376925</v>
      </c>
      <c r="AR125" s="121">
        <f t="shared" si="551"/>
        <v>35.468011856079066</v>
      </c>
      <c r="AS125" s="121">
        <f t="shared" si="552"/>
        <v>36.4846801757812</v>
      </c>
    </row>
    <row r="126" spans="1:45" x14ac:dyDescent="0.3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9299634099006595E-2</v>
      </c>
      <c r="L126" s="121">
        <f t="shared" si="519"/>
        <v>7.8599268198013189E-2</v>
      </c>
      <c r="M126" s="121">
        <f t="shared" si="520"/>
        <v>0.11789890229701978</v>
      </c>
      <c r="N126" s="121">
        <f t="shared" si="521"/>
        <v>0.15719853639602638</v>
      </c>
      <c r="O126" s="121">
        <f t="shared" si="522"/>
        <v>0.19649817049503299</v>
      </c>
      <c r="P126" s="121">
        <f t="shared" si="523"/>
        <v>1.0099057316780085</v>
      </c>
      <c r="Q126" s="121">
        <f t="shared" si="524"/>
        <v>1.8233132928609839</v>
      </c>
      <c r="R126" s="121">
        <f t="shared" si="525"/>
        <v>2.6367208540439595</v>
      </c>
      <c r="S126" s="121">
        <f t="shared" si="526"/>
        <v>3.4501284152269349</v>
      </c>
      <c r="T126" s="121">
        <f t="shared" si="527"/>
        <v>4.2635359764099103</v>
      </c>
      <c r="U126" s="121">
        <f t="shared" si="528"/>
        <v>5.5541399002075078</v>
      </c>
      <c r="V126" s="121">
        <f t="shared" si="529"/>
        <v>6.8447438240051053</v>
      </c>
      <c r="W126" s="121">
        <f t="shared" si="530"/>
        <v>8.1353477478027028</v>
      </c>
      <c r="X126" s="121">
        <f t="shared" si="531"/>
        <v>9.4259516716003002</v>
      </c>
      <c r="Y126" s="121">
        <f t="shared" si="532"/>
        <v>10.716555595397899</v>
      </c>
      <c r="Z126" s="121">
        <f t="shared" si="533"/>
        <v>12.053134918212839</v>
      </c>
      <c r="AA126" s="121">
        <f t="shared" si="534"/>
        <v>13.389714241027779</v>
      </c>
      <c r="AB126" s="121">
        <f t="shared" si="535"/>
        <v>14.726293563842718</v>
      </c>
      <c r="AC126" s="121">
        <f t="shared" si="536"/>
        <v>16.062872886657658</v>
      </c>
      <c r="AD126" s="121">
        <f t="shared" si="537"/>
        <v>17.399452209472599</v>
      </c>
      <c r="AE126" s="121">
        <f t="shared" si="538"/>
        <v>18.7690925598144</v>
      </c>
      <c r="AF126" s="121">
        <f t="shared" si="539"/>
        <v>20.1387329101562</v>
      </c>
      <c r="AG126" s="121">
        <f t="shared" si="540"/>
        <v>21.508373260498001</v>
      </c>
      <c r="AH126" s="121">
        <f t="shared" si="541"/>
        <v>22.878013610839801</v>
      </c>
      <c r="AI126" s="121">
        <f t="shared" si="542"/>
        <v>24.247653961181602</v>
      </c>
      <c r="AJ126" s="121">
        <f t="shared" si="543"/>
        <v>25.678390884399381</v>
      </c>
      <c r="AK126" s="121">
        <f t="shared" si="544"/>
        <v>27.10912780761716</v>
      </c>
      <c r="AL126" s="121">
        <f t="shared" si="545"/>
        <v>28.539864730834939</v>
      </c>
      <c r="AM126" s="121">
        <f t="shared" si="546"/>
        <v>29.970601654052718</v>
      </c>
      <c r="AN126" s="121">
        <f t="shared" si="547"/>
        <v>31.401338577270501</v>
      </c>
      <c r="AO126" s="121">
        <f t="shared" si="548"/>
        <v>32.418006896972642</v>
      </c>
      <c r="AP126" s="121">
        <f t="shared" si="549"/>
        <v>33.434675216674783</v>
      </c>
      <c r="AQ126" s="121">
        <f t="shared" si="550"/>
        <v>34.451343536376925</v>
      </c>
      <c r="AR126" s="121">
        <f t="shared" si="551"/>
        <v>35.468011856079066</v>
      </c>
      <c r="AS126" s="121">
        <f t="shared" si="552"/>
        <v>36.4846801757812</v>
      </c>
    </row>
    <row r="127" spans="1:45" x14ac:dyDescent="0.3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9299634099006595E-2</v>
      </c>
      <c r="L127" s="121">
        <f t="shared" si="519"/>
        <v>7.8599268198013189E-2</v>
      </c>
      <c r="M127" s="121">
        <f t="shared" si="520"/>
        <v>0.11789890229701978</v>
      </c>
      <c r="N127" s="121">
        <f t="shared" si="521"/>
        <v>0.15719853639602638</v>
      </c>
      <c r="O127" s="121">
        <f t="shared" si="522"/>
        <v>0.19649817049503299</v>
      </c>
      <c r="P127" s="121">
        <f t="shared" si="523"/>
        <v>1.0099057316780085</v>
      </c>
      <c r="Q127" s="121">
        <f t="shared" si="524"/>
        <v>1.8233132928609839</v>
      </c>
      <c r="R127" s="121">
        <f t="shared" si="525"/>
        <v>2.6367208540439595</v>
      </c>
      <c r="S127" s="121">
        <f t="shared" si="526"/>
        <v>3.4501284152269349</v>
      </c>
      <c r="T127" s="121">
        <f t="shared" si="527"/>
        <v>4.2635359764099103</v>
      </c>
      <c r="U127" s="121">
        <f t="shared" si="528"/>
        <v>5.5541399002075078</v>
      </c>
      <c r="V127" s="121">
        <f t="shared" si="529"/>
        <v>6.8447438240051053</v>
      </c>
      <c r="W127" s="121">
        <f t="shared" si="530"/>
        <v>8.1353477478027028</v>
      </c>
      <c r="X127" s="121">
        <f t="shared" si="531"/>
        <v>9.4259516716003002</v>
      </c>
      <c r="Y127" s="121">
        <f t="shared" si="532"/>
        <v>10.716555595397899</v>
      </c>
      <c r="Z127" s="121">
        <f t="shared" si="533"/>
        <v>12.053134918212839</v>
      </c>
      <c r="AA127" s="121">
        <f t="shared" si="534"/>
        <v>13.389714241027779</v>
      </c>
      <c r="AB127" s="121">
        <f t="shared" si="535"/>
        <v>14.726293563842718</v>
      </c>
      <c r="AC127" s="121">
        <f t="shared" si="536"/>
        <v>16.062872886657658</v>
      </c>
      <c r="AD127" s="121">
        <f t="shared" si="537"/>
        <v>17.399452209472599</v>
      </c>
      <c r="AE127" s="121">
        <f t="shared" si="538"/>
        <v>18.7690925598144</v>
      </c>
      <c r="AF127" s="121">
        <f t="shared" si="539"/>
        <v>20.1387329101562</v>
      </c>
      <c r="AG127" s="121">
        <f t="shared" si="540"/>
        <v>21.508373260498001</v>
      </c>
      <c r="AH127" s="121">
        <f t="shared" si="541"/>
        <v>22.878013610839801</v>
      </c>
      <c r="AI127" s="121">
        <f t="shared" si="542"/>
        <v>24.247653961181602</v>
      </c>
      <c r="AJ127" s="121">
        <f t="shared" si="543"/>
        <v>25.678390884399381</v>
      </c>
      <c r="AK127" s="121">
        <f t="shared" si="544"/>
        <v>27.10912780761716</v>
      </c>
      <c r="AL127" s="121">
        <f t="shared" si="545"/>
        <v>28.539864730834939</v>
      </c>
      <c r="AM127" s="121">
        <f t="shared" si="546"/>
        <v>29.970601654052718</v>
      </c>
      <c r="AN127" s="121">
        <f t="shared" si="547"/>
        <v>31.401338577270501</v>
      </c>
      <c r="AO127" s="121">
        <f t="shared" si="548"/>
        <v>32.418006896972642</v>
      </c>
      <c r="AP127" s="121">
        <f t="shared" si="549"/>
        <v>33.434675216674783</v>
      </c>
      <c r="AQ127" s="121">
        <f t="shared" si="550"/>
        <v>34.451343536376925</v>
      </c>
      <c r="AR127" s="121">
        <f t="shared" si="551"/>
        <v>35.468011856079066</v>
      </c>
      <c r="AS127" s="121">
        <f t="shared" si="552"/>
        <v>36.4846801757812</v>
      </c>
    </row>
    <row r="128" spans="1:45" x14ac:dyDescent="0.3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0.19211331903934459</v>
      </c>
      <c r="L128" s="121">
        <f t="shared" si="519"/>
        <v>0.38422663807868918</v>
      </c>
      <c r="M128" s="121">
        <f t="shared" si="520"/>
        <v>0.57633995711803387</v>
      </c>
      <c r="N128" s="121">
        <f t="shared" si="521"/>
        <v>0.76845327615737835</v>
      </c>
      <c r="O128" s="121">
        <f t="shared" si="522"/>
        <v>0.96056659519672305</v>
      </c>
      <c r="P128" s="121">
        <f t="shared" si="523"/>
        <v>1.8288109660148604</v>
      </c>
      <c r="Q128" s="121">
        <f t="shared" si="524"/>
        <v>2.6970553368329977</v>
      </c>
      <c r="R128" s="121">
        <f t="shared" si="525"/>
        <v>3.5652997076511355</v>
      </c>
      <c r="S128" s="121">
        <f t="shared" si="526"/>
        <v>4.4335440784692732</v>
      </c>
      <c r="T128" s="121">
        <f t="shared" si="527"/>
        <v>5.3017884492874101</v>
      </c>
      <c r="U128" s="121">
        <f t="shared" si="528"/>
        <v>6.6140011548995821</v>
      </c>
      <c r="V128" s="121">
        <f t="shared" si="529"/>
        <v>7.9262138605117531</v>
      </c>
      <c r="W128" s="121">
        <f t="shared" si="530"/>
        <v>9.2384265661239251</v>
      </c>
      <c r="X128" s="121">
        <f t="shared" si="531"/>
        <v>10.550639271736097</v>
      </c>
      <c r="Y128" s="121">
        <f t="shared" si="532"/>
        <v>11.862851977348269</v>
      </c>
      <c r="Z128" s="121">
        <f t="shared" si="533"/>
        <v>13.208749604225099</v>
      </c>
      <c r="AA128" s="121">
        <f t="shared" si="534"/>
        <v>14.554647231101928</v>
      </c>
      <c r="AB128" s="121">
        <f t="shared" si="535"/>
        <v>15.900544857978758</v>
      </c>
      <c r="AC128" s="121">
        <f t="shared" si="536"/>
        <v>17.246442484855589</v>
      </c>
      <c r="AD128" s="121">
        <f t="shared" si="537"/>
        <v>18.592340111732419</v>
      </c>
      <c r="AE128" s="121">
        <f t="shared" si="538"/>
        <v>19.971677422523442</v>
      </c>
      <c r="AF128" s="121">
        <f t="shared" si="539"/>
        <v>21.351014733314461</v>
      </c>
      <c r="AG128" s="121">
        <f t="shared" si="540"/>
        <v>22.73035204410548</v>
      </c>
      <c r="AH128" s="121">
        <f t="shared" si="541"/>
        <v>24.109689354896503</v>
      </c>
      <c r="AI128" s="121">
        <f t="shared" si="542"/>
        <v>25.489026665687522</v>
      </c>
      <c r="AJ128" s="121">
        <f t="shared" si="543"/>
        <v>26.92985491752621</v>
      </c>
      <c r="AK128" s="121">
        <f t="shared" si="544"/>
        <v>28.370683169364899</v>
      </c>
      <c r="AL128" s="121">
        <f t="shared" si="545"/>
        <v>29.811511421203591</v>
      </c>
      <c r="AM128" s="121">
        <f t="shared" si="546"/>
        <v>31.252339673042279</v>
      </c>
      <c r="AN128" s="121">
        <f t="shared" si="547"/>
        <v>32.693167924880967</v>
      </c>
      <c r="AO128" s="121">
        <f t="shared" si="548"/>
        <v>33.720337295532211</v>
      </c>
      <c r="AP128" s="121">
        <f t="shared" si="549"/>
        <v>34.747506666183448</v>
      </c>
      <c r="AQ128" s="121">
        <f t="shared" si="550"/>
        <v>35.774676036834684</v>
      </c>
      <c r="AR128" s="121">
        <f t="shared" si="551"/>
        <v>36.801845407485921</v>
      </c>
      <c r="AS128" s="121">
        <f t="shared" si="552"/>
        <v>37.82901477813715</v>
      </c>
    </row>
    <row r="129" spans="1:45" x14ac:dyDescent="0.3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0.86524438192136544</v>
      </c>
      <c r="L129" s="121">
        <f t="shared" si="519"/>
        <v>1.7304887638427309</v>
      </c>
      <c r="M129" s="121">
        <f t="shared" si="520"/>
        <v>2.595733145764096</v>
      </c>
      <c r="N129" s="121">
        <f t="shared" si="521"/>
        <v>3.4609775276854617</v>
      </c>
      <c r="O129" s="121">
        <f t="shared" si="522"/>
        <v>4.3262219096068275</v>
      </c>
      <c r="P129" s="121">
        <f t="shared" si="523"/>
        <v>8.1141736337914967</v>
      </c>
      <c r="Q129" s="121">
        <f t="shared" si="524"/>
        <v>11.902125357976166</v>
      </c>
      <c r="R129" s="121">
        <f t="shared" si="525"/>
        <v>15.690077082160835</v>
      </c>
      <c r="S129" s="121">
        <f t="shared" si="526"/>
        <v>19.478028806345506</v>
      </c>
      <c r="T129" s="121">
        <f t="shared" si="527"/>
        <v>23.265980530530175</v>
      </c>
      <c r="U129" s="121">
        <f t="shared" si="528"/>
        <v>24.943523593246876</v>
      </c>
      <c r="V129" s="121">
        <f t="shared" si="529"/>
        <v>26.621066655963574</v>
      </c>
      <c r="W129" s="121">
        <f t="shared" si="530"/>
        <v>28.298609718680275</v>
      </c>
      <c r="X129" s="121">
        <f t="shared" si="531"/>
        <v>29.976152781396976</v>
      </c>
      <c r="Y129" s="121">
        <f t="shared" si="532"/>
        <v>31.653695844113685</v>
      </c>
      <c r="Z129" s="121">
        <f t="shared" si="533"/>
        <v>33.669595116376748</v>
      </c>
      <c r="AA129" s="121">
        <f t="shared" si="534"/>
        <v>35.68549438863981</v>
      </c>
      <c r="AB129" s="121">
        <f t="shared" si="535"/>
        <v>37.701393660902873</v>
      </c>
      <c r="AC129" s="121">
        <f t="shared" si="536"/>
        <v>39.717292933165936</v>
      </c>
      <c r="AD129" s="121">
        <f t="shared" si="537"/>
        <v>41.733192205428992</v>
      </c>
      <c r="AE129" s="121">
        <f t="shared" si="538"/>
        <v>43.620059752464215</v>
      </c>
      <c r="AF129" s="121">
        <f t="shared" si="539"/>
        <v>45.506927299499438</v>
      </c>
      <c r="AG129" s="121">
        <f t="shared" si="540"/>
        <v>47.393794846534654</v>
      </c>
      <c r="AH129" s="121">
        <f t="shared" si="541"/>
        <v>49.280662393569877</v>
      </c>
      <c r="AI129" s="121">
        <f t="shared" si="542"/>
        <v>51.167529940605093</v>
      </c>
      <c r="AJ129" s="121">
        <f t="shared" si="543"/>
        <v>52.764875313639571</v>
      </c>
      <c r="AK129" s="121">
        <f t="shared" si="544"/>
        <v>54.36222068667405</v>
      </c>
      <c r="AL129" s="121">
        <f t="shared" si="545"/>
        <v>55.959566059708536</v>
      </c>
      <c r="AM129" s="121">
        <f t="shared" si="546"/>
        <v>57.556911432743021</v>
      </c>
      <c r="AN129" s="121">
        <f t="shared" si="547"/>
        <v>59.154256805777507</v>
      </c>
      <c r="AO129" s="121">
        <f t="shared" si="548"/>
        <v>60.308871066570234</v>
      </c>
      <c r="AP129" s="121">
        <f t="shared" si="549"/>
        <v>61.46348532736296</v>
      </c>
      <c r="AQ129" s="121">
        <f t="shared" si="550"/>
        <v>62.618099588155687</v>
      </c>
      <c r="AR129" s="121">
        <f t="shared" si="551"/>
        <v>63.772713848948406</v>
      </c>
      <c r="AS129" s="121">
        <f t="shared" si="552"/>
        <v>64.927328109741126</v>
      </c>
    </row>
    <row r="130" spans="1:45" x14ac:dyDescent="0.3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1.48495845496655E-2</v>
      </c>
      <c r="K130" s="121">
        <f t="shared" si="518"/>
        <v>0.88074656915850902</v>
      </c>
      <c r="L130" s="121">
        <f t="shared" si="519"/>
        <v>1.7466435537673526</v>
      </c>
      <c r="M130" s="121">
        <f t="shared" si="520"/>
        <v>2.6125405383761957</v>
      </c>
      <c r="N130" s="121">
        <f t="shared" si="521"/>
        <v>3.4784375229850393</v>
      </c>
      <c r="O130" s="121">
        <f t="shared" si="522"/>
        <v>4.3443345075938833</v>
      </c>
      <c r="P130" s="121">
        <f t="shared" si="523"/>
        <v>8.1327715387567778</v>
      </c>
      <c r="Q130" s="121">
        <f t="shared" si="524"/>
        <v>11.921208569919672</v>
      </c>
      <c r="R130" s="121">
        <f t="shared" si="525"/>
        <v>15.709645601082569</v>
      </c>
      <c r="S130" s="121">
        <f t="shared" si="526"/>
        <v>19.498082632245463</v>
      </c>
      <c r="T130" s="121">
        <f t="shared" si="527"/>
        <v>23.28651966340836</v>
      </c>
      <c r="U130" s="121">
        <f t="shared" si="528"/>
        <v>24.964595858007609</v>
      </c>
      <c r="V130" s="121">
        <f t="shared" si="529"/>
        <v>26.642672052606855</v>
      </c>
      <c r="W130" s="121">
        <f t="shared" si="530"/>
        <v>28.320748247206105</v>
      </c>
      <c r="X130" s="121">
        <f t="shared" si="531"/>
        <v>29.998824441805354</v>
      </c>
      <c r="Y130" s="121">
        <f t="shared" si="532"/>
        <v>31.676900636404611</v>
      </c>
      <c r="Z130" s="121">
        <f t="shared" si="533"/>
        <v>33.692799908667673</v>
      </c>
      <c r="AA130" s="121">
        <f t="shared" si="534"/>
        <v>35.708699180930736</v>
      </c>
      <c r="AB130" s="121">
        <f t="shared" si="535"/>
        <v>37.724598453193799</v>
      </c>
      <c r="AC130" s="121">
        <f t="shared" si="536"/>
        <v>39.740497725456862</v>
      </c>
      <c r="AD130" s="121">
        <f t="shared" si="537"/>
        <v>41.756396997719918</v>
      </c>
      <c r="AE130" s="121">
        <f t="shared" si="538"/>
        <v>43.643264544755141</v>
      </c>
      <c r="AF130" s="121">
        <f t="shared" si="539"/>
        <v>45.530132091790364</v>
      </c>
      <c r="AG130" s="121">
        <f t="shared" si="540"/>
        <v>47.41699963882558</v>
      </c>
      <c r="AH130" s="121">
        <f t="shared" si="541"/>
        <v>49.303867185860803</v>
      </c>
      <c r="AI130" s="121">
        <f t="shared" si="542"/>
        <v>51.190734732896018</v>
      </c>
      <c r="AJ130" s="121">
        <f t="shared" si="543"/>
        <v>52.788080105930497</v>
      </c>
      <c r="AK130" s="121">
        <f t="shared" si="544"/>
        <v>54.385425478964976</v>
      </c>
      <c r="AL130" s="121">
        <f t="shared" si="545"/>
        <v>55.982770851999462</v>
      </c>
      <c r="AM130" s="121">
        <f t="shared" si="546"/>
        <v>57.580116225033947</v>
      </c>
      <c r="AN130" s="121">
        <f t="shared" si="547"/>
        <v>59.177461598068433</v>
      </c>
      <c r="AO130" s="121">
        <f t="shared" si="548"/>
        <v>60.33207585886116</v>
      </c>
      <c r="AP130" s="121">
        <f t="shared" si="549"/>
        <v>61.486690119653886</v>
      </c>
      <c r="AQ130" s="121">
        <f t="shared" si="550"/>
        <v>62.641304380446613</v>
      </c>
      <c r="AR130" s="121">
        <f t="shared" si="551"/>
        <v>63.795918641239332</v>
      </c>
      <c r="AS130" s="121">
        <f t="shared" si="552"/>
        <v>64.950532902032052</v>
      </c>
    </row>
    <row r="131" spans="1:45" x14ac:dyDescent="0.3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1.4460961334407301</v>
      </c>
      <c r="K131" s="121">
        <f t="shared" si="518"/>
        <v>2.343237325968218</v>
      </c>
      <c r="L131" s="121">
        <f t="shared" si="519"/>
        <v>3.2403785184957057</v>
      </c>
      <c r="M131" s="121">
        <f t="shared" si="520"/>
        <v>4.1375197110231925</v>
      </c>
      <c r="N131" s="121">
        <f t="shared" si="521"/>
        <v>5.0346609035506802</v>
      </c>
      <c r="O131" s="121">
        <f t="shared" si="522"/>
        <v>5.9318020960781688</v>
      </c>
      <c r="P131" s="121">
        <f t="shared" si="523"/>
        <v>9.7879107130691292</v>
      </c>
      <c r="Q131" s="121">
        <f t="shared" si="524"/>
        <v>13.64401933006009</v>
      </c>
      <c r="R131" s="121">
        <f t="shared" si="525"/>
        <v>17.500127947051052</v>
      </c>
      <c r="S131" s="121">
        <f t="shared" si="526"/>
        <v>21.35623656404201</v>
      </c>
      <c r="T131" s="121">
        <f t="shared" si="527"/>
        <v>25.212345181032973</v>
      </c>
      <c r="U131" s="121">
        <f t="shared" si="528"/>
        <v>29.235310241579938</v>
      </c>
      <c r="V131" s="121">
        <f t="shared" si="529"/>
        <v>33.258275302126897</v>
      </c>
      <c r="W131" s="121">
        <f t="shared" si="530"/>
        <v>37.281240362673863</v>
      </c>
      <c r="X131" s="121">
        <f t="shared" si="531"/>
        <v>41.304205423220829</v>
      </c>
      <c r="Y131" s="121">
        <f t="shared" si="532"/>
        <v>45.327170483767802</v>
      </c>
      <c r="Z131" s="121">
        <f t="shared" si="533"/>
        <v>51.339008648693394</v>
      </c>
      <c r="AA131" s="121">
        <f t="shared" si="534"/>
        <v>57.350846813618979</v>
      </c>
      <c r="AB131" s="121">
        <f t="shared" si="535"/>
        <v>63.362684978544564</v>
      </c>
      <c r="AC131" s="121">
        <f t="shared" si="536"/>
        <v>69.374523143470157</v>
      </c>
      <c r="AD131" s="121">
        <f t="shared" si="537"/>
        <v>75.386361308395749</v>
      </c>
      <c r="AE131" s="121">
        <f t="shared" si="538"/>
        <v>81.368353508785248</v>
      </c>
      <c r="AF131" s="121">
        <f t="shared" si="539"/>
        <v>87.350345709174746</v>
      </c>
      <c r="AG131" s="121">
        <f t="shared" si="540"/>
        <v>93.332337909564245</v>
      </c>
      <c r="AH131" s="121">
        <f t="shared" si="541"/>
        <v>99.314330109953758</v>
      </c>
      <c r="AI131" s="121">
        <f t="shared" si="542"/>
        <v>105.29632231034324</v>
      </c>
      <c r="AJ131" s="121">
        <f t="shared" si="543"/>
        <v>111.50157006103532</v>
      </c>
      <c r="AK131" s="121">
        <f t="shared" si="544"/>
        <v>117.7068178117274</v>
      </c>
      <c r="AL131" s="121">
        <f t="shared" si="545"/>
        <v>123.91206556241949</v>
      </c>
      <c r="AM131" s="121">
        <f t="shared" si="546"/>
        <v>130.11731331311157</v>
      </c>
      <c r="AN131" s="121">
        <f t="shared" si="547"/>
        <v>136.32256106380365</v>
      </c>
      <c r="AO131" s="121">
        <f t="shared" si="548"/>
        <v>138.11760394982986</v>
      </c>
      <c r="AP131" s="121">
        <f t="shared" si="549"/>
        <v>139.91264683585604</v>
      </c>
      <c r="AQ131" s="121">
        <f t="shared" si="550"/>
        <v>141.70768972188222</v>
      </c>
      <c r="AR131" s="121">
        <f t="shared" si="551"/>
        <v>143.50273260790843</v>
      </c>
      <c r="AS131" s="121">
        <f t="shared" si="552"/>
        <v>145.29777549393461</v>
      </c>
    </row>
    <row r="132" spans="1:45" x14ac:dyDescent="0.3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1.536557604558763</v>
      </c>
      <c r="K132" s="121">
        <f t="shared" ref="K132:K163" si="558">K52+K131</f>
        <v>4.6355727853719033</v>
      </c>
      <c r="L132" s="121">
        <f t="shared" ref="L132:L163" si="559">L52+L131</f>
        <v>7.7345879661850434</v>
      </c>
      <c r="M132" s="121">
        <f t="shared" ref="M132:M163" si="560">M52+M131</f>
        <v>10.833603146998183</v>
      </c>
      <c r="N132" s="121">
        <f t="shared" ref="N132:N163" si="561">N52+N131</f>
        <v>13.932618327811323</v>
      </c>
      <c r="O132" s="121">
        <f t="shared" ref="O132:O163" si="562">O52+O131</f>
        <v>17.031633508624466</v>
      </c>
      <c r="P132" s="121">
        <f t="shared" ref="P132:P163" si="563">P52+P131</f>
        <v>22.820884739918938</v>
      </c>
      <c r="Q132" s="121">
        <f t="shared" ref="Q132:Q163" si="564">Q52+Q131</f>
        <v>28.61013597121341</v>
      </c>
      <c r="R132" s="121">
        <f t="shared" ref="R132:R163" si="565">R52+R131</f>
        <v>34.399387202507882</v>
      </c>
      <c r="S132" s="121">
        <f t="shared" ref="S132:S163" si="566">S52+S131</f>
        <v>40.188638433802353</v>
      </c>
      <c r="T132" s="121">
        <f t="shared" ref="T132:T163" si="567">T52+T131</f>
        <v>45.977889665096832</v>
      </c>
      <c r="U132" s="121">
        <f t="shared" ref="U132:U163" si="568">U52+U131</f>
        <v>51.005435286660131</v>
      </c>
      <c r="V132" s="121">
        <f t="shared" ref="V132:V163" si="569">V52+V131</f>
        <v>56.032980908223422</v>
      </c>
      <c r="W132" s="121">
        <f t="shared" ref="W132:W163" si="570">W52+W131</f>
        <v>61.060526529786721</v>
      </c>
      <c r="X132" s="121">
        <f t="shared" ref="X132:X163" si="571">X52+X131</f>
        <v>66.088072151350019</v>
      </c>
      <c r="Y132" s="121">
        <f t="shared" ref="Y132:Y163" si="572">Y52+Y131</f>
        <v>71.115617772913339</v>
      </c>
      <c r="Z132" s="121">
        <f t="shared" ref="Z132:Z163" si="573">Z52+Z131</f>
        <v>76.46427440715469</v>
      </c>
      <c r="AA132" s="121">
        <f t="shared" ref="AA132:AA163" si="574">AA52+AA131</f>
        <v>81.812931041396041</v>
      </c>
      <c r="AB132" s="121">
        <f t="shared" ref="AB132:AB163" si="575">AB52+AB131</f>
        <v>87.161587675637392</v>
      </c>
      <c r="AC132" s="121">
        <f t="shared" ref="AC132:AC163" si="576">AC52+AC131</f>
        <v>92.510244309878743</v>
      </c>
      <c r="AD132" s="121">
        <f t="shared" ref="AD132:AD163" si="577">AD52+AD131</f>
        <v>97.858900944120109</v>
      </c>
      <c r="AE132" s="121">
        <f t="shared" ref="AE132:AE163" si="578">AE52+AE131</f>
        <v>99.363138727191696</v>
      </c>
      <c r="AF132" s="121">
        <f t="shared" ref="AF132:AF163" si="579">AF52+AF131</f>
        <v>100.86737651026328</v>
      </c>
      <c r="AG132" s="121">
        <f t="shared" ref="AG132:AG163" si="580">AG52+AG131</f>
        <v>102.37161429333486</v>
      </c>
      <c r="AH132" s="121">
        <f t="shared" ref="AH132:AH163" si="581">AH52+AH131</f>
        <v>103.87585207640646</v>
      </c>
      <c r="AI132" s="121">
        <f t="shared" ref="AI132:AI163" si="582">AI52+AI131</f>
        <v>105.38008985947803</v>
      </c>
      <c r="AJ132" s="121">
        <f t="shared" ref="AJ132:AJ163" si="583">AJ52+AJ131</f>
        <v>111.58851674604216</v>
      </c>
      <c r="AK132" s="121">
        <f t="shared" ref="AK132:AK163" si="584">AK52+AK131</f>
        <v>117.7969436326063</v>
      </c>
      <c r="AL132" s="121">
        <f t="shared" ref="AL132:AL163" si="585">AL52+AL131</f>
        <v>124.00537051917043</v>
      </c>
      <c r="AM132" s="121">
        <f t="shared" ref="AM132:AM163" si="586">AM52+AM131</f>
        <v>130.21379740573457</v>
      </c>
      <c r="AN132" s="121">
        <f t="shared" ref="AN132:AN163" si="587">AN52+AN131</f>
        <v>136.42222429229869</v>
      </c>
      <c r="AO132" s="121">
        <f t="shared" ref="AO132:AO163" si="588">AO52+AO131</f>
        <v>138.21201493046237</v>
      </c>
      <c r="AP132" s="121">
        <f t="shared" ref="AP132:AP163" si="589">AP52+AP131</f>
        <v>140.00180556862605</v>
      </c>
      <c r="AQ132" s="121">
        <f t="shared" ref="AQ132:AQ163" si="590">AQ52+AQ131</f>
        <v>141.79159620678971</v>
      </c>
      <c r="AR132" s="121">
        <f t="shared" ref="AR132:AR163" si="591">AR52+AR131</f>
        <v>143.58138684495341</v>
      </c>
      <c r="AS132" s="121">
        <f t="shared" ref="AS132:AS163" si="592">AS52+AS131</f>
        <v>145.37117748311707</v>
      </c>
    </row>
    <row r="133" spans="1:45" x14ac:dyDescent="0.3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3.4299228088930152</v>
      </c>
      <c r="K133" s="121">
        <f t="shared" si="558"/>
        <v>8.4038270048447714</v>
      </c>
      <c r="L133" s="121">
        <f t="shared" si="559"/>
        <v>13.377731200796527</v>
      </c>
      <c r="M133" s="121">
        <f t="shared" si="560"/>
        <v>18.351635396748282</v>
      </c>
      <c r="N133" s="121">
        <f t="shared" si="561"/>
        <v>23.325539592700039</v>
      </c>
      <c r="O133" s="121">
        <f t="shared" si="562"/>
        <v>28.299443788651796</v>
      </c>
      <c r="P133" s="121">
        <f t="shared" si="563"/>
        <v>34.426642677112184</v>
      </c>
      <c r="Q133" s="121">
        <f t="shared" si="564"/>
        <v>40.553841565572576</v>
      </c>
      <c r="R133" s="121">
        <f t="shared" si="565"/>
        <v>46.681040454032967</v>
      </c>
      <c r="S133" s="121">
        <f t="shared" si="566"/>
        <v>52.808239342493351</v>
      </c>
      <c r="T133" s="121">
        <f t="shared" si="567"/>
        <v>58.93543823095375</v>
      </c>
      <c r="U133" s="121">
        <f t="shared" si="568"/>
        <v>63.59351486502986</v>
      </c>
      <c r="V133" s="121">
        <f t="shared" si="569"/>
        <v>68.25159149910597</v>
      </c>
      <c r="W133" s="121">
        <f t="shared" si="570"/>
        <v>72.90966813318208</v>
      </c>
      <c r="X133" s="121">
        <f t="shared" si="571"/>
        <v>77.567744767258205</v>
      </c>
      <c r="Y133" s="121">
        <f t="shared" si="572"/>
        <v>82.225821401334329</v>
      </c>
      <c r="Z133" s="121">
        <f t="shared" si="573"/>
        <v>86.960445045240135</v>
      </c>
      <c r="AA133" s="121">
        <f t="shared" si="574"/>
        <v>91.695068689145941</v>
      </c>
      <c r="AB133" s="121">
        <f t="shared" si="575"/>
        <v>96.429692333051747</v>
      </c>
      <c r="AC133" s="121">
        <f t="shared" si="576"/>
        <v>101.16431597695755</v>
      </c>
      <c r="AD133" s="121">
        <f t="shared" si="577"/>
        <v>105.89893962086337</v>
      </c>
      <c r="AE133" s="121">
        <f t="shared" si="578"/>
        <v>106.84204991791616</v>
      </c>
      <c r="AF133" s="121">
        <f t="shared" si="579"/>
        <v>107.78516021496893</v>
      </c>
      <c r="AG133" s="121">
        <f t="shared" si="580"/>
        <v>108.72827051202168</v>
      </c>
      <c r="AH133" s="121">
        <f t="shared" si="581"/>
        <v>109.67138080907448</v>
      </c>
      <c r="AI133" s="121">
        <f t="shared" si="582"/>
        <v>110.61449110612723</v>
      </c>
      <c r="AJ133" s="121">
        <f t="shared" si="583"/>
        <v>116.61861119319204</v>
      </c>
      <c r="AK133" s="121">
        <f t="shared" si="584"/>
        <v>122.62273128025687</v>
      </c>
      <c r="AL133" s="121">
        <f t="shared" si="585"/>
        <v>128.62685136732168</v>
      </c>
      <c r="AM133" s="121">
        <f t="shared" si="586"/>
        <v>134.6309714543865</v>
      </c>
      <c r="AN133" s="121">
        <f t="shared" si="587"/>
        <v>140.63509154145132</v>
      </c>
      <c r="AO133" s="121">
        <f t="shared" si="588"/>
        <v>142.44666870929058</v>
      </c>
      <c r="AP133" s="121">
        <f t="shared" si="589"/>
        <v>144.25824587712984</v>
      </c>
      <c r="AQ133" s="121">
        <f t="shared" si="590"/>
        <v>146.0698230449691</v>
      </c>
      <c r="AR133" s="121">
        <f t="shared" si="591"/>
        <v>147.88140021280839</v>
      </c>
      <c r="AS133" s="121">
        <f t="shared" si="592"/>
        <v>149.69297738064765</v>
      </c>
    </row>
    <row r="134" spans="1:45" x14ac:dyDescent="0.3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3.8148528533056272</v>
      </c>
      <c r="K134" s="121">
        <f t="shared" si="558"/>
        <v>8.7735445538186294</v>
      </c>
      <c r="L134" s="121">
        <f t="shared" si="559"/>
        <v>13.73223625433163</v>
      </c>
      <c r="M134" s="121">
        <f t="shared" si="560"/>
        <v>18.690927954844632</v>
      </c>
      <c r="N134" s="121">
        <f t="shared" si="561"/>
        <v>23.649619655357633</v>
      </c>
      <c r="O134" s="121">
        <f t="shared" si="562"/>
        <v>28.608311355870637</v>
      </c>
      <c r="P134" s="121">
        <f t="shared" si="563"/>
        <v>34.723075245990117</v>
      </c>
      <c r="Q134" s="121">
        <f t="shared" si="564"/>
        <v>40.837839136109608</v>
      </c>
      <c r="R134" s="121">
        <f t="shared" si="565"/>
        <v>46.952603026229092</v>
      </c>
      <c r="S134" s="121">
        <f t="shared" si="566"/>
        <v>53.067366916348576</v>
      </c>
      <c r="T134" s="121">
        <f t="shared" si="567"/>
        <v>59.182130806468066</v>
      </c>
      <c r="U134" s="121">
        <f t="shared" si="568"/>
        <v>63.839749686558058</v>
      </c>
      <c r="V134" s="121">
        <f t="shared" si="569"/>
        <v>68.497368566648049</v>
      </c>
      <c r="W134" s="121">
        <f t="shared" si="570"/>
        <v>73.154987446738033</v>
      </c>
      <c r="X134" s="121">
        <f t="shared" si="571"/>
        <v>77.812606326828046</v>
      </c>
      <c r="Y134" s="121">
        <f t="shared" si="572"/>
        <v>82.470225206918045</v>
      </c>
      <c r="Z134" s="121">
        <f t="shared" si="573"/>
        <v>87.232852113552298</v>
      </c>
      <c r="AA134" s="121">
        <f t="shared" si="574"/>
        <v>91.995479020186565</v>
      </c>
      <c r="AB134" s="121">
        <f t="shared" si="575"/>
        <v>96.758105926820818</v>
      </c>
      <c r="AC134" s="121">
        <f t="shared" si="576"/>
        <v>101.52073283345509</v>
      </c>
      <c r="AD134" s="121">
        <f t="shared" si="577"/>
        <v>106.28335974008935</v>
      </c>
      <c r="AE134" s="121">
        <f t="shared" si="578"/>
        <v>107.25345293764244</v>
      </c>
      <c r="AF134" s="121">
        <f t="shared" si="579"/>
        <v>108.22354613519551</v>
      </c>
      <c r="AG134" s="121">
        <f t="shared" si="580"/>
        <v>109.19363933274855</v>
      </c>
      <c r="AH134" s="121">
        <f t="shared" si="581"/>
        <v>110.16373253030164</v>
      </c>
      <c r="AI134" s="121">
        <f t="shared" si="582"/>
        <v>111.1338257278547</v>
      </c>
      <c r="AJ134" s="121">
        <f t="shared" si="583"/>
        <v>117.71028976265791</v>
      </c>
      <c r="AK134" s="121">
        <f t="shared" si="584"/>
        <v>124.28675379746116</v>
      </c>
      <c r="AL134" s="121">
        <f t="shared" si="585"/>
        <v>130.86321783226435</v>
      </c>
      <c r="AM134" s="121">
        <f t="shared" si="586"/>
        <v>137.43968186706761</v>
      </c>
      <c r="AN134" s="121">
        <f t="shared" si="587"/>
        <v>144.01614590187083</v>
      </c>
      <c r="AO134" s="121">
        <f t="shared" si="588"/>
        <v>145.85171285293751</v>
      </c>
      <c r="AP134" s="121">
        <f t="shared" si="589"/>
        <v>147.68727980400422</v>
      </c>
      <c r="AQ134" s="121">
        <f t="shared" si="590"/>
        <v>149.52284675507093</v>
      </c>
      <c r="AR134" s="121">
        <f t="shared" si="591"/>
        <v>151.35841370613767</v>
      </c>
      <c r="AS134" s="121">
        <f t="shared" si="592"/>
        <v>153.19398065720438</v>
      </c>
    </row>
    <row r="135" spans="1:45" x14ac:dyDescent="0.3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3.8148528533056272</v>
      </c>
      <c r="K135" s="121">
        <f t="shared" si="558"/>
        <v>8.7765069331624375</v>
      </c>
      <c r="L135" s="121">
        <f t="shared" si="559"/>
        <v>13.738161013019246</v>
      </c>
      <c r="M135" s="121">
        <f t="shared" si="560"/>
        <v>18.699815092876054</v>
      </c>
      <c r="N135" s="121">
        <f t="shared" si="561"/>
        <v>23.661469172732865</v>
      </c>
      <c r="O135" s="121">
        <f t="shared" si="562"/>
        <v>28.623123252589675</v>
      </c>
      <c r="P135" s="121">
        <f t="shared" si="563"/>
        <v>34.742556400521359</v>
      </c>
      <c r="Q135" s="121">
        <f t="shared" si="564"/>
        <v>40.861989548453053</v>
      </c>
      <c r="R135" s="121">
        <f t="shared" si="565"/>
        <v>46.981422696384733</v>
      </c>
      <c r="S135" s="121">
        <f t="shared" si="566"/>
        <v>53.10085584431642</v>
      </c>
      <c r="T135" s="121">
        <f t="shared" si="567"/>
        <v>59.220288992248115</v>
      </c>
      <c r="U135" s="121">
        <f t="shared" si="568"/>
        <v>63.883517049391081</v>
      </c>
      <c r="V135" s="121">
        <f t="shared" si="569"/>
        <v>68.546745106534047</v>
      </c>
      <c r="W135" s="121">
        <f t="shared" si="570"/>
        <v>73.209973163677006</v>
      </c>
      <c r="X135" s="121">
        <f t="shared" si="571"/>
        <v>77.873201220819993</v>
      </c>
      <c r="Y135" s="121">
        <f t="shared" si="572"/>
        <v>82.536429277962966</v>
      </c>
      <c r="Z135" s="121">
        <f t="shared" si="573"/>
        <v>87.304604852504937</v>
      </c>
      <c r="AA135" s="121">
        <f t="shared" si="574"/>
        <v>92.072780427046922</v>
      </c>
      <c r="AB135" s="121">
        <f t="shared" si="575"/>
        <v>96.840956001588879</v>
      </c>
      <c r="AC135" s="121">
        <f t="shared" si="576"/>
        <v>101.60913157613086</v>
      </c>
      <c r="AD135" s="121">
        <f t="shared" si="577"/>
        <v>106.37730715067285</v>
      </c>
      <c r="AE135" s="121">
        <f t="shared" si="578"/>
        <v>107.34816403571735</v>
      </c>
      <c r="AF135" s="121">
        <f t="shared" si="579"/>
        <v>108.31902092076183</v>
      </c>
      <c r="AG135" s="121">
        <f t="shared" si="580"/>
        <v>109.2898778058063</v>
      </c>
      <c r="AH135" s="121">
        <f t="shared" si="581"/>
        <v>110.26073469085081</v>
      </c>
      <c r="AI135" s="121">
        <f t="shared" si="582"/>
        <v>111.23159157589528</v>
      </c>
      <c r="AJ135" s="121">
        <f t="shared" si="583"/>
        <v>117.80885030601624</v>
      </c>
      <c r="AK135" s="121">
        <f t="shared" si="584"/>
        <v>124.38610903613723</v>
      </c>
      <c r="AL135" s="121">
        <f t="shared" si="585"/>
        <v>130.96336776625816</v>
      </c>
      <c r="AM135" s="121">
        <f t="shared" si="586"/>
        <v>137.54062649637916</v>
      </c>
      <c r="AN135" s="121">
        <f t="shared" si="587"/>
        <v>144.11788522650014</v>
      </c>
      <c r="AO135" s="121">
        <f t="shared" si="588"/>
        <v>145.95427921436482</v>
      </c>
      <c r="AP135" s="121">
        <f t="shared" si="589"/>
        <v>147.79067320222953</v>
      </c>
      <c r="AQ135" s="121">
        <f t="shared" si="590"/>
        <v>149.62706719009424</v>
      </c>
      <c r="AR135" s="121">
        <f t="shared" si="591"/>
        <v>151.46346117795898</v>
      </c>
      <c r="AS135" s="121">
        <f t="shared" si="592"/>
        <v>153.29985516582369</v>
      </c>
    </row>
    <row r="136" spans="1:45" x14ac:dyDescent="0.3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3.8148528533056272</v>
      </c>
      <c r="K136" s="121">
        <f t="shared" si="558"/>
        <v>8.7765069331624375</v>
      </c>
      <c r="L136" s="121">
        <f t="shared" si="559"/>
        <v>13.738161013019246</v>
      </c>
      <c r="M136" s="121">
        <f t="shared" si="560"/>
        <v>18.699815092876054</v>
      </c>
      <c r="N136" s="121">
        <f t="shared" si="561"/>
        <v>23.661469172732865</v>
      </c>
      <c r="O136" s="121">
        <f t="shared" si="562"/>
        <v>28.623123252589675</v>
      </c>
      <c r="P136" s="121">
        <f t="shared" si="563"/>
        <v>34.742556400521359</v>
      </c>
      <c r="Q136" s="121">
        <f t="shared" si="564"/>
        <v>40.861989548453053</v>
      </c>
      <c r="R136" s="121">
        <f t="shared" si="565"/>
        <v>46.981422696384733</v>
      </c>
      <c r="S136" s="121">
        <f t="shared" si="566"/>
        <v>53.10085584431642</v>
      </c>
      <c r="T136" s="121">
        <f t="shared" si="567"/>
        <v>59.220288992248115</v>
      </c>
      <c r="U136" s="121">
        <f t="shared" si="568"/>
        <v>63.883517049391081</v>
      </c>
      <c r="V136" s="121">
        <f t="shared" si="569"/>
        <v>68.546745106534047</v>
      </c>
      <c r="W136" s="121">
        <f t="shared" si="570"/>
        <v>73.209973163677006</v>
      </c>
      <c r="X136" s="121">
        <f t="shared" si="571"/>
        <v>77.873201220819993</v>
      </c>
      <c r="Y136" s="121">
        <f t="shared" si="572"/>
        <v>82.536429277962966</v>
      </c>
      <c r="Z136" s="121">
        <f t="shared" si="573"/>
        <v>87.304604852504937</v>
      </c>
      <c r="AA136" s="121">
        <f t="shared" si="574"/>
        <v>92.072780427046922</v>
      </c>
      <c r="AB136" s="121">
        <f t="shared" si="575"/>
        <v>96.840956001588879</v>
      </c>
      <c r="AC136" s="121">
        <f t="shared" si="576"/>
        <v>101.60913157613086</v>
      </c>
      <c r="AD136" s="121">
        <f t="shared" si="577"/>
        <v>106.37730715067285</v>
      </c>
      <c r="AE136" s="121">
        <f t="shared" si="578"/>
        <v>107.34816403571735</v>
      </c>
      <c r="AF136" s="121">
        <f t="shared" si="579"/>
        <v>108.31902092076183</v>
      </c>
      <c r="AG136" s="121">
        <f t="shared" si="580"/>
        <v>109.2898778058063</v>
      </c>
      <c r="AH136" s="121">
        <f t="shared" si="581"/>
        <v>110.26073469085081</v>
      </c>
      <c r="AI136" s="121">
        <f t="shared" si="582"/>
        <v>111.23159157589528</v>
      </c>
      <c r="AJ136" s="121">
        <f t="shared" si="583"/>
        <v>117.80885030601624</v>
      </c>
      <c r="AK136" s="121">
        <f t="shared" si="584"/>
        <v>124.38610903613723</v>
      </c>
      <c r="AL136" s="121">
        <f t="shared" si="585"/>
        <v>130.96336776625816</v>
      </c>
      <c r="AM136" s="121">
        <f t="shared" si="586"/>
        <v>137.54062649637916</v>
      </c>
      <c r="AN136" s="121">
        <f t="shared" si="587"/>
        <v>144.11788522650014</v>
      </c>
      <c r="AO136" s="121">
        <f t="shared" si="588"/>
        <v>145.95427921436482</v>
      </c>
      <c r="AP136" s="121">
        <f t="shared" si="589"/>
        <v>147.79067320222953</v>
      </c>
      <c r="AQ136" s="121">
        <f t="shared" si="590"/>
        <v>149.62706719009424</v>
      </c>
      <c r="AR136" s="121">
        <f t="shared" si="591"/>
        <v>151.46346117795898</v>
      </c>
      <c r="AS136" s="121">
        <f t="shared" si="592"/>
        <v>153.29985516582369</v>
      </c>
    </row>
    <row r="137" spans="1:45" x14ac:dyDescent="0.3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3.8148528533056272</v>
      </c>
      <c r="K137" s="121">
        <f t="shared" si="558"/>
        <v>8.7765069331624375</v>
      </c>
      <c r="L137" s="121">
        <f t="shared" si="559"/>
        <v>13.738161013019246</v>
      </c>
      <c r="M137" s="121">
        <f t="shared" si="560"/>
        <v>18.699815092876054</v>
      </c>
      <c r="N137" s="121">
        <f t="shared" si="561"/>
        <v>23.661469172732865</v>
      </c>
      <c r="O137" s="121">
        <f t="shared" si="562"/>
        <v>28.623123252589675</v>
      </c>
      <c r="P137" s="121">
        <f t="shared" si="563"/>
        <v>34.742556400521359</v>
      </c>
      <c r="Q137" s="121">
        <f t="shared" si="564"/>
        <v>40.861989548453053</v>
      </c>
      <c r="R137" s="121">
        <f t="shared" si="565"/>
        <v>46.981422696384733</v>
      </c>
      <c r="S137" s="121">
        <f t="shared" si="566"/>
        <v>53.10085584431642</v>
      </c>
      <c r="T137" s="121">
        <f t="shared" si="567"/>
        <v>59.220288992248115</v>
      </c>
      <c r="U137" s="121">
        <f t="shared" si="568"/>
        <v>63.883517049391081</v>
      </c>
      <c r="V137" s="121">
        <f t="shared" si="569"/>
        <v>68.546745106534047</v>
      </c>
      <c r="W137" s="121">
        <f t="shared" si="570"/>
        <v>73.209973163677006</v>
      </c>
      <c r="X137" s="121">
        <f t="shared" si="571"/>
        <v>77.873201220819993</v>
      </c>
      <c r="Y137" s="121">
        <f t="shared" si="572"/>
        <v>82.536429277962966</v>
      </c>
      <c r="Z137" s="121">
        <f t="shared" si="573"/>
        <v>87.304604852504937</v>
      </c>
      <c r="AA137" s="121">
        <f t="shared" si="574"/>
        <v>92.072780427046922</v>
      </c>
      <c r="AB137" s="121">
        <f t="shared" si="575"/>
        <v>96.840956001588879</v>
      </c>
      <c r="AC137" s="121">
        <f t="shared" si="576"/>
        <v>101.60913157613086</v>
      </c>
      <c r="AD137" s="121">
        <f t="shared" si="577"/>
        <v>106.37730715067285</v>
      </c>
      <c r="AE137" s="121">
        <f t="shared" si="578"/>
        <v>107.34816403571735</v>
      </c>
      <c r="AF137" s="121">
        <f t="shared" si="579"/>
        <v>108.31902092076183</v>
      </c>
      <c r="AG137" s="121">
        <f t="shared" si="580"/>
        <v>109.2898778058063</v>
      </c>
      <c r="AH137" s="121">
        <f t="shared" si="581"/>
        <v>110.26073469085081</v>
      </c>
      <c r="AI137" s="121">
        <f t="shared" si="582"/>
        <v>111.23159157589528</v>
      </c>
      <c r="AJ137" s="121">
        <f t="shared" si="583"/>
        <v>117.80885030601624</v>
      </c>
      <c r="AK137" s="121">
        <f t="shared" si="584"/>
        <v>124.38610903613723</v>
      </c>
      <c r="AL137" s="121">
        <f t="shared" si="585"/>
        <v>130.96336776625816</v>
      </c>
      <c r="AM137" s="121">
        <f t="shared" si="586"/>
        <v>137.54062649637916</v>
      </c>
      <c r="AN137" s="121">
        <f t="shared" si="587"/>
        <v>144.11788522650014</v>
      </c>
      <c r="AO137" s="121">
        <f t="shared" si="588"/>
        <v>145.95427921436482</v>
      </c>
      <c r="AP137" s="121">
        <f t="shared" si="589"/>
        <v>147.79067320222953</v>
      </c>
      <c r="AQ137" s="121">
        <f t="shared" si="590"/>
        <v>149.62706719009424</v>
      </c>
      <c r="AR137" s="121">
        <f t="shared" si="591"/>
        <v>151.46346117795898</v>
      </c>
      <c r="AS137" s="121">
        <f t="shared" si="592"/>
        <v>153.29985516582369</v>
      </c>
    </row>
    <row r="138" spans="1:45" x14ac:dyDescent="0.3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3.8167089698836101</v>
      </c>
      <c r="K138" s="121">
        <f t="shared" si="558"/>
        <v>8.7784446225152184</v>
      </c>
      <c r="L138" s="121">
        <f t="shared" si="559"/>
        <v>13.740180275146825</v>
      </c>
      <c r="M138" s="121">
        <f t="shared" si="560"/>
        <v>18.70191592777843</v>
      </c>
      <c r="N138" s="121">
        <f t="shared" si="561"/>
        <v>23.66365158041004</v>
      </c>
      <c r="O138" s="121">
        <f t="shared" si="562"/>
        <v>28.625387233041646</v>
      </c>
      <c r="P138" s="121">
        <f t="shared" si="563"/>
        <v>34.744881042808927</v>
      </c>
      <c r="Q138" s="121">
        <f t="shared" si="564"/>
        <v>40.864374852576219</v>
      </c>
      <c r="R138" s="121">
        <f t="shared" si="565"/>
        <v>46.98386866234349</v>
      </c>
      <c r="S138" s="121">
        <f t="shared" si="566"/>
        <v>53.103362472110774</v>
      </c>
      <c r="T138" s="121">
        <f t="shared" si="567"/>
        <v>59.222856281878066</v>
      </c>
      <c r="U138" s="121">
        <f t="shared" si="568"/>
        <v>63.886150979016236</v>
      </c>
      <c r="V138" s="121">
        <f t="shared" si="569"/>
        <v>68.549445676154406</v>
      </c>
      <c r="W138" s="121">
        <f t="shared" si="570"/>
        <v>73.212740373292561</v>
      </c>
      <c r="X138" s="121">
        <f t="shared" si="571"/>
        <v>77.87603507043076</v>
      </c>
      <c r="Y138" s="121">
        <f t="shared" si="572"/>
        <v>82.53932976756893</v>
      </c>
      <c r="Z138" s="121">
        <f t="shared" si="573"/>
        <v>87.307505343181916</v>
      </c>
      <c r="AA138" s="121">
        <f t="shared" si="574"/>
        <v>92.07568091879493</v>
      </c>
      <c r="AB138" s="121">
        <f t="shared" si="575"/>
        <v>96.843856494407902</v>
      </c>
      <c r="AC138" s="121">
        <f t="shared" si="576"/>
        <v>101.61203207002092</v>
      </c>
      <c r="AD138" s="121">
        <f t="shared" si="577"/>
        <v>106.38020764563392</v>
      </c>
      <c r="AE138" s="121">
        <f t="shared" si="578"/>
        <v>107.35106453170287</v>
      </c>
      <c r="AF138" s="121">
        <f t="shared" si="579"/>
        <v>108.3219214177718</v>
      </c>
      <c r="AG138" s="121">
        <f t="shared" si="580"/>
        <v>109.29277830384073</v>
      </c>
      <c r="AH138" s="121">
        <f t="shared" si="581"/>
        <v>110.26363518990969</v>
      </c>
      <c r="AI138" s="121">
        <f t="shared" si="582"/>
        <v>111.23449207597862</v>
      </c>
      <c r="AJ138" s="121">
        <f t="shared" si="583"/>
        <v>117.81175080707747</v>
      </c>
      <c r="AK138" s="121">
        <f t="shared" si="584"/>
        <v>124.38900953817635</v>
      </c>
      <c r="AL138" s="121">
        <f t="shared" si="585"/>
        <v>130.96626826927516</v>
      </c>
      <c r="AM138" s="121">
        <f t="shared" si="586"/>
        <v>137.54352700037407</v>
      </c>
      <c r="AN138" s="121">
        <f t="shared" si="587"/>
        <v>144.12078573147292</v>
      </c>
      <c r="AO138" s="121">
        <f t="shared" si="588"/>
        <v>145.95717972026893</v>
      </c>
      <c r="AP138" s="121">
        <f t="shared" si="589"/>
        <v>147.79357370906496</v>
      </c>
      <c r="AQ138" s="121">
        <f t="shared" si="590"/>
        <v>149.62996769786099</v>
      </c>
      <c r="AR138" s="121">
        <f t="shared" si="591"/>
        <v>151.46636168665705</v>
      </c>
      <c r="AS138" s="121">
        <f t="shared" si="592"/>
        <v>153.30275567545308</v>
      </c>
    </row>
    <row r="139" spans="1:45" x14ac:dyDescent="0.3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3.8167089698836101</v>
      </c>
      <c r="K139" s="121">
        <f t="shared" si="558"/>
        <v>8.7784446225152184</v>
      </c>
      <c r="L139" s="121">
        <f t="shared" si="559"/>
        <v>13.740180275146825</v>
      </c>
      <c r="M139" s="121">
        <f t="shared" si="560"/>
        <v>18.70191592777843</v>
      </c>
      <c r="N139" s="121">
        <f t="shared" si="561"/>
        <v>23.66365158041004</v>
      </c>
      <c r="O139" s="121">
        <f t="shared" si="562"/>
        <v>28.625387233041646</v>
      </c>
      <c r="P139" s="121">
        <f t="shared" si="563"/>
        <v>34.744881042808927</v>
      </c>
      <c r="Q139" s="121">
        <f t="shared" si="564"/>
        <v>40.864374852576219</v>
      </c>
      <c r="R139" s="121">
        <f t="shared" si="565"/>
        <v>46.98386866234349</v>
      </c>
      <c r="S139" s="121">
        <f t="shared" si="566"/>
        <v>53.103362472110774</v>
      </c>
      <c r="T139" s="121">
        <f t="shared" si="567"/>
        <v>59.222856281878066</v>
      </c>
      <c r="U139" s="121">
        <f t="shared" si="568"/>
        <v>63.886150979016236</v>
      </c>
      <c r="V139" s="121">
        <f t="shared" si="569"/>
        <v>68.549445676154406</v>
      </c>
      <c r="W139" s="121">
        <f t="shared" si="570"/>
        <v>73.212740373292561</v>
      </c>
      <c r="X139" s="121">
        <f t="shared" si="571"/>
        <v>77.87603507043076</v>
      </c>
      <c r="Y139" s="121">
        <f t="shared" si="572"/>
        <v>82.53932976756893</v>
      </c>
      <c r="Z139" s="121">
        <f t="shared" si="573"/>
        <v>87.307505343181916</v>
      </c>
      <c r="AA139" s="121">
        <f t="shared" si="574"/>
        <v>92.07568091879493</v>
      </c>
      <c r="AB139" s="121">
        <f t="shared" si="575"/>
        <v>96.843856494407902</v>
      </c>
      <c r="AC139" s="121">
        <f t="shared" si="576"/>
        <v>101.61203207002092</v>
      </c>
      <c r="AD139" s="121">
        <f t="shared" si="577"/>
        <v>106.38020764563392</v>
      </c>
      <c r="AE139" s="121">
        <f t="shared" si="578"/>
        <v>107.35106453170287</v>
      </c>
      <c r="AF139" s="121">
        <f t="shared" si="579"/>
        <v>108.3219214177718</v>
      </c>
      <c r="AG139" s="121">
        <f t="shared" si="580"/>
        <v>109.29277830384073</v>
      </c>
      <c r="AH139" s="121">
        <f t="shared" si="581"/>
        <v>110.26363518990969</v>
      </c>
      <c r="AI139" s="121">
        <f t="shared" si="582"/>
        <v>111.23449207597862</v>
      </c>
      <c r="AJ139" s="121">
        <f t="shared" si="583"/>
        <v>117.81175080707747</v>
      </c>
      <c r="AK139" s="121">
        <f t="shared" si="584"/>
        <v>124.38900953817635</v>
      </c>
      <c r="AL139" s="121">
        <f t="shared" si="585"/>
        <v>130.96626826927516</v>
      </c>
      <c r="AM139" s="121">
        <f t="shared" si="586"/>
        <v>137.54352700037407</v>
      </c>
      <c r="AN139" s="121">
        <f t="shared" si="587"/>
        <v>144.12078573147292</v>
      </c>
      <c r="AO139" s="121">
        <f t="shared" si="588"/>
        <v>145.95717972026893</v>
      </c>
      <c r="AP139" s="121">
        <f t="shared" si="589"/>
        <v>147.79357370906496</v>
      </c>
      <c r="AQ139" s="121">
        <f t="shared" si="590"/>
        <v>149.62996769786099</v>
      </c>
      <c r="AR139" s="121">
        <f t="shared" si="591"/>
        <v>151.46636168665705</v>
      </c>
      <c r="AS139" s="121">
        <f t="shared" si="592"/>
        <v>153.30275567545308</v>
      </c>
    </row>
    <row r="140" spans="1:45" x14ac:dyDescent="0.3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3.8167089698836101</v>
      </c>
      <c r="K140" s="121">
        <f t="shared" si="558"/>
        <v>8.7784446225152184</v>
      </c>
      <c r="L140" s="121">
        <f t="shared" si="559"/>
        <v>13.740180275146825</v>
      </c>
      <c r="M140" s="121">
        <f t="shared" si="560"/>
        <v>18.70191592777843</v>
      </c>
      <c r="N140" s="121">
        <f t="shared" si="561"/>
        <v>23.66365158041004</v>
      </c>
      <c r="O140" s="121">
        <f t="shared" si="562"/>
        <v>28.625387233041646</v>
      </c>
      <c r="P140" s="121">
        <f t="shared" si="563"/>
        <v>34.744881042808927</v>
      </c>
      <c r="Q140" s="121">
        <f t="shared" si="564"/>
        <v>40.864374852576219</v>
      </c>
      <c r="R140" s="121">
        <f t="shared" si="565"/>
        <v>46.98386866234349</v>
      </c>
      <c r="S140" s="121">
        <f t="shared" si="566"/>
        <v>53.103362472110774</v>
      </c>
      <c r="T140" s="121">
        <f t="shared" si="567"/>
        <v>59.222856281878066</v>
      </c>
      <c r="U140" s="121">
        <f t="shared" si="568"/>
        <v>63.886150979016236</v>
      </c>
      <c r="V140" s="121">
        <f t="shared" si="569"/>
        <v>68.549445676154406</v>
      </c>
      <c r="W140" s="121">
        <f t="shared" si="570"/>
        <v>73.212740373292561</v>
      </c>
      <c r="X140" s="121">
        <f t="shared" si="571"/>
        <v>77.87603507043076</v>
      </c>
      <c r="Y140" s="121">
        <f t="shared" si="572"/>
        <v>82.53932976756893</v>
      </c>
      <c r="Z140" s="121">
        <f t="shared" si="573"/>
        <v>87.307505343181916</v>
      </c>
      <c r="AA140" s="121">
        <f t="shared" si="574"/>
        <v>92.07568091879493</v>
      </c>
      <c r="AB140" s="121">
        <f t="shared" si="575"/>
        <v>96.843856494407902</v>
      </c>
      <c r="AC140" s="121">
        <f t="shared" si="576"/>
        <v>101.61203207002092</v>
      </c>
      <c r="AD140" s="121">
        <f t="shared" si="577"/>
        <v>106.38020764563392</v>
      </c>
      <c r="AE140" s="121">
        <f t="shared" si="578"/>
        <v>107.35106453170287</v>
      </c>
      <c r="AF140" s="121">
        <f t="shared" si="579"/>
        <v>108.3219214177718</v>
      </c>
      <c r="AG140" s="121">
        <f t="shared" si="580"/>
        <v>109.29277830384073</v>
      </c>
      <c r="AH140" s="121">
        <f t="shared" si="581"/>
        <v>110.26363518990969</v>
      </c>
      <c r="AI140" s="121">
        <f t="shared" si="582"/>
        <v>111.23449207597862</v>
      </c>
      <c r="AJ140" s="121">
        <f t="shared" si="583"/>
        <v>117.81175080707747</v>
      </c>
      <c r="AK140" s="121">
        <f t="shared" si="584"/>
        <v>124.38900953817635</v>
      </c>
      <c r="AL140" s="121">
        <f t="shared" si="585"/>
        <v>130.96626826927516</v>
      </c>
      <c r="AM140" s="121">
        <f t="shared" si="586"/>
        <v>137.54352700037407</v>
      </c>
      <c r="AN140" s="121">
        <f t="shared" si="587"/>
        <v>144.12078573147292</v>
      </c>
      <c r="AO140" s="121">
        <f t="shared" si="588"/>
        <v>145.95717972026893</v>
      </c>
      <c r="AP140" s="121">
        <f t="shared" si="589"/>
        <v>147.79357370906496</v>
      </c>
      <c r="AQ140" s="121">
        <f t="shared" si="590"/>
        <v>149.62996769786099</v>
      </c>
      <c r="AR140" s="121">
        <f t="shared" si="591"/>
        <v>151.46636168665705</v>
      </c>
      <c r="AS140" s="121">
        <f t="shared" si="592"/>
        <v>153.30275567545308</v>
      </c>
    </row>
    <row r="141" spans="1:45" x14ac:dyDescent="0.3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3.8167089698836101</v>
      </c>
      <c r="K141" s="121">
        <f t="shared" si="558"/>
        <v>8.8104049459681679</v>
      </c>
      <c r="L141" s="121">
        <f t="shared" si="559"/>
        <v>13.804100922052724</v>
      </c>
      <c r="M141" s="121">
        <f t="shared" si="560"/>
        <v>18.797796898137278</v>
      </c>
      <c r="N141" s="121">
        <f t="shared" si="561"/>
        <v>23.791492874221838</v>
      </c>
      <c r="O141" s="121">
        <f t="shared" si="562"/>
        <v>28.785188850306394</v>
      </c>
      <c r="P141" s="121">
        <f t="shared" si="563"/>
        <v>34.93447323736612</v>
      </c>
      <c r="Q141" s="121">
        <f t="shared" si="564"/>
        <v>41.08375762442585</v>
      </c>
      <c r="R141" s="121">
        <f t="shared" si="565"/>
        <v>47.233042011485566</v>
      </c>
      <c r="S141" s="121">
        <f t="shared" si="566"/>
        <v>53.382326398545288</v>
      </c>
      <c r="T141" s="121">
        <f t="shared" si="567"/>
        <v>59.531610785605025</v>
      </c>
      <c r="U141" s="121">
        <f t="shared" si="568"/>
        <v>64.230550157044348</v>
      </c>
      <c r="V141" s="121">
        <f t="shared" si="569"/>
        <v>68.929489528483657</v>
      </c>
      <c r="W141" s="121">
        <f t="shared" si="570"/>
        <v>73.628428899922966</v>
      </c>
      <c r="X141" s="121">
        <f t="shared" si="571"/>
        <v>78.327368271362303</v>
      </c>
      <c r="Y141" s="121">
        <f t="shared" si="572"/>
        <v>83.026307642801626</v>
      </c>
      <c r="Z141" s="121">
        <f t="shared" si="573"/>
        <v>87.810604391319586</v>
      </c>
      <c r="AA141" s="121">
        <f t="shared" si="574"/>
        <v>92.59490113983756</v>
      </c>
      <c r="AB141" s="121">
        <f t="shared" si="575"/>
        <v>97.379197888355506</v>
      </c>
      <c r="AC141" s="121">
        <f t="shared" si="576"/>
        <v>102.16349463687348</v>
      </c>
      <c r="AD141" s="121">
        <f t="shared" si="577"/>
        <v>106.94779138539145</v>
      </c>
      <c r="AE141" s="121">
        <f t="shared" si="578"/>
        <v>107.92326215972412</v>
      </c>
      <c r="AF141" s="121">
        <f t="shared" si="579"/>
        <v>108.89873293405675</v>
      </c>
      <c r="AG141" s="121">
        <f t="shared" si="580"/>
        <v>109.87420370838937</v>
      </c>
      <c r="AH141" s="121">
        <f t="shared" si="581"/>
        <v>110.84967448272204</v>
      </c>
      <c r="AI141" s="121">
        <f t="shared" si="582"/>
        <v>111.82514525705467</v>
      </c>
      <c r="AJ141" s="121">
        <f t="shared" si="583"/>
        <v>118.40720549991805</v>
      </c>
      <c r="AK141" s="121">
        <f t="shared" si="584"/>
        <v>124.98926574278146</v>
      </c>
      <c r="AL141" s="121">
        <f t="shared" si="585"/>
        <v>131.57132598564479</v>
      </c>
      <c r="AM141" s="121">
        <f t="shared" si="586"/>
        <v>138.15338622850823</v>
      </c>
      <c r="AN141" s="121">
        <f t="shared" si="587"/>
        <v>144.7354464713716</v>
      </c>
      <c r="AO141" s="121">
        <f t="shared" si="588"/>
        <v>146.57683692680428</v>
      </c>
      <c r="AP141" s="121">
        <f t="shared" si="589"/>
        <v>148.41822738223695</v>
      </c>
      <c r="AQ141" s="121">
        <f t="shared" si="590"/>
        <v>150.25961783766965</v>
      </c>
      <c r="AR141" s="121">
        <f t="shared" si="591"/>
        <v>152.10100829310235</v>
      </c>
      <c r="AS141" s="121">
        <f t="shared" si="592"/>
        <v>153.94239874853506</v>
      </c>
    </row>
    <row r="142" spans="1:45" x14ac:dyDescent="0.3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3.8167089698836101</v>
      </c>
      <c r="K142" s="121">
        <f t="shared" si="558"/>
        <v>8.8104049459681679</v>
      </c>
      <c r="L142" s="121">
        <f t="shared" si="559"/>
        <v>13.804100922052724</v>
      </c>
      <c r="M142" s="121">
        <f t="shared" si="560"/>
        <v>18.797796898137278</v>
      </c>
      <c r="N142" s="121">
        <f t="shared" si="561"/>
        <v>23.791492874221838</v>
      </c>
      <c r="O142" s="121">
        <f t="shared" si="562"/>
        <v>28.785188850306394</v>
      </c>
      <c r="P142" s="121">
        <f t="shared" si="563"/>
        <v>34.93447323736612</v>
      </c>
      <c r="Q142" s="121">
        <f t="shared" si="564"/>
        <v>41.08375762442585</v>
      </c>
      <c r="R142" s="121">
        <f t="shared" si="565"/>
        <v>47.233042011485566</v>
      </c>
      <c r="S142" s="121">
        <f t="shared" si="566"/>
        <v>53.382326398545288</v>
      </c>
      <c r="T142" s="121">
        <f t="shared" si="567"/>
        <v>59.531610785605025</v>
      </c>
      <c r="U142" s="121">
        <f t="shared" si="568"/>
        <v>64.230550157044348</v>
      </c>
      <c r="V142" s="121">
        <f t="shared" si="569"/>
        <v>68.929489528483657</v>
      </c>
      <c r="W142" s="121">
        <f t="shared" si="570"/>
        <v>73.628428899922966</v>
      </c>
      <c r="X142" s="121">
        <f t="shared" si="571"/>
        <v>78.327368271362303</v>
      </c>
      <c r="Y142" s="121">
        <f t="shared" si="572"/>
        <v>83.026307642801626</v>
      </c>
      <c r="Z142" s="121">
        <f t="shared" si="573"/>
        <v>87.810604391319586</v>
      </c>
      <c r="AA142" s="121">
        <f t="shared" si="574"/>
        <v>92.59490113983756</v>
      </c>
      <c r="AB142" s="121">
        <f t="shared" si="575"/>
        <v>97.379197888355506</v>
      </c>
      <c r="AC142" s="121">
        <f t="shared" si="576"/>
        <v>102.16349463687348</v>
      </c>
      <c r="AD142" s="121">
        <f t="shared" si="577"/>
        <v>106.94779138539145</v>
      </c>
      <c r="AE142" s="121">
        <f t="shared" si="578"/>
        <v>107.92326215972412</v>
      </c>
      <c r="AF142" s="121">
        <f t="shared" si="579"/>
        <v>108.89873293405675</v>
      </c>
      <c r="AG142" s="121">
        <f t="shared" si="580"/>
        <v>109.87420370838937</v>
      </c>
      <c r="AH142" s="121">
        <f t="shared" si="581"/>
        <v>110.84967448272204</v>
      </c>
      <c r="AI142" s="121">
        <f t="shared" si="582"/>
        <v>111.82514525705467</v>
      </c>
      <c r="AJ142" s="121">
        <f t="shared" si="583"/>
        <v>118.40720549991805</v>
      </c>
      <c r="AK142" s="121">
        <f t="shared" si="584"/>
        <v>124.98926574278146</v>
      </c>
      <c r="AL142" s="121">
        <f t="shared" si="585"/>
        <v>131.57132598564479</v>
      </c>
      <c r="AM142" s="121">
        <f t="shared" si="586"/>
        <v>138.15338622850823</v>
      </c>
      <c r="AN142" s="121">
        <f t="shared" si="587"/>
        <v>144.7354464713716</v>
      </c>
      <c r="AO142" s="121">
        <f t="shared" si="588"/>
        <v>146.57683692680428</v>
      </c>
      <c r="AP142" s="121">
        <f t="shared" si="589"/>
        <v>148.41822738223695</v>
      </c>
      <c r="AQ142" s="121">
        <f t="shared" si="590"/>
        <v>150.25961783766965</v>
      </c>
      <c r="AR142" s="121">
        <f t="shared" si="591"/>
        <v>152.10100829310235</v>
      </c>
      <c r="AS142" s="121">
        <f t="shared" si="592"/>
        <v>153.94239874853506</v>
      </c>
    </row>
    <row r="143" spans="1:45" x14ac:dyDescent="0.3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3.8167089698836101</v>
      </c>
      <c r="K143" s="121">
        <f t="shared" si="558"/>
        <v>8.8104049459681679</v>
      </c>
      <c r="L143" s="121">
        <f t="shared" si="559"/>
        <v>13.804100922052724</v>
      </c>
      <c r="M143" s="121">
        <f t="shared" si="560"/>
        <v>18.797796898137278</v>
      </c>
      <c r="N143" s="121">
        <f t="shared" si="561"/>
        <v>23.791492874221838</v>
      </c>
      <c r="O143" s="121">
        <f t="shared" si="562"/>
        <v>28.785188850306394</v>
      </c>
      <c r="P143" s="121">
        <f t="shared" si="563"/>
        <v>34.93447323736612</v>
      </c>
      <c r="Q143" s="121">
        <f t="shared" si="564"/>
        <v>41.08375762442585</v>
      </c>
      <c r="R143" s="121">
        <f t="shared" si="565"/>
        <v>47.233042011485566</v>
      </c>
      <c r="S143" s="121">
        <f t="shared" si="566"/>
        <v>53.382326398545288</v>
      </c>
      <c r="T143" s="121">
        <f t="shared" si="567"/>
        <v>59.531610785605025</v>
      </c>
      <c r="U143" s="121">
        <f t="shared" si="568"/>
        <v>64.230550157044348</v>
      </c>
      <c r="V143" s="121">
        <f t="shared" si="569"/>
        <v>68.929489528483657</v>
      </c>
      <c r="W143" s="121">
        <f t="shared" si="570"/>
        <v>73.628428899922966</v>
      </c>
      <c r="X143" s="121">
        <f t="shared" si="571"/>
        <v>78.327368271362303</v>
      </c>
      <c r="Y143" s="121">
        <f t="shared" si="572"/>
        <v>83.026307642801626</v>
      </c>
      <c r="Z143" s="121">
        <f t="shared" si="573"/>
        <v>87.810604391319586</v>
      </c>
      <c r="AA143" s="121">
        <f t="shared" si="574"/>
        <v>92.59490113983756</v>
      </c>
      <c r="AB143" s="121">
        <f t="shared" si="575"/>
        <v>97.379197888355506</v>
      </c>
      <c r="AC143" s="121">
        <f t="shared" si="576"/>
        <v>102.16349463687348</v>
      </c>
      <c r="AD143" s="121">
        <f t="shared" si="577"/>
        <v>106.94779138539145</v>
      </c>
      <c r="AE143" s="121">
        <f t="shared" si="578"/>
        <v>107.92326215972412</v>
      </c>
      <c r="AF143" s="121">
        <f t="shared" si="579"/>
        <v>108.89873293405675</v>
      </c>
      <c r="AG143" s="121">
        <f t="shared" si="580"/>
        <v>109.87420370838937</v>
      </c>
      <c r="AH143" s="121">
        <f t="shared" si="581"/>
        <v>110.84967448272204</v>
      </c>
      <c r="AI143" s="121">
        <f t="shared" si="582"/>
        <v>111.82514525705467</v>
      </c>
      <c r="AJ143" s="121">
        <f t="shared" si="583"/>
        <v>118.40720549991805</v>
      </c>
      <c r="AK143" s="121">
        <f t="shared" si="584"/>
        <v>124.98926574278146</v>
      </c>
      <c r="AL143" s="121">
        <f t="shared" si="585"/>
        <v>131.57132598564479</v>
      </c>
      <c r="AM143" s="121">
        <f t="shared" si="586"/>
        <v>138.15338622850823</v>
      </c>
      <c r="AN143" s="121">
        <f t="shared" si="587"/>
        <v>144.7354464713716</v>
      </c>
      <c r="AO143" s="121">
        <f t="shared" si="588"/>
        <v>146.57683692680428</v>
      </c>
      <c r="AP143" s="121">
        <f t="shared" si="589"/>
        <v>148.41822738223695</v>
      </c>
      <c r="AQ143" s="121">
        <f t="shared" si="590"/>
        <v>150.25961783766965</v>
      </c>
      <c r="AR143" s="121">
        <f t="shared" si="591"/>
        <v>152.10100829310235</v>
      </c>
      <c r="AS143" s="121">
        <f t="shared" si="592"/>
        <v>153.94239874853506</v>
      </c>
    </row>
    <row r="144" spans="1:45" x14ac:dyDescent="0.3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4.22302399855106</v>
      </c>
      <c r="K144" s="121">
        <f t="shared" si="558"/>
        <v>9.1973584309802217</v>
      </c>
      <c r="L144" s="121">
        <f t="shared" si="559"/>
        <v>14.171692863409383</v>
      </c>
      <c r="M144" s="121">
        <f t="shared" si="560"/>
        <v>19.146027295838543</v>
      </c>
      <c r="N144" s="121">
        <f t="shared" si="561"/>
        <v>24.120361728267707</v>
      </c>
      <c r="O144" s="121">
        <f t="shared" si="562"/>
        <v>29.094696160696866</v>
      </c>
      <c r="P144" s="121">
        <f t="shared" si="563"/>
        <v>35.225859433383384</v>
      </c>
      <c r="Q144" s="121">
        <f t="shared" si="564"/>
        <v>41.357022706069905</v>
      </c>
      <c r="R144" s="121">
        <f t="shared" si="565"/>
        <v>47.48818597875642</v>
      </c>
      <c r="S144" s="121">
        <f t="shared" si="566"/>
        <v>53.619349251442934</v>
      </c>
      <c r="T144" s="121">
        <f t="shared" si="567"/>
        <v>59.750512524129462</v>
      </c>
      <c r="U144" s="121">
        <f t="shared" si="568"/>
        <v>64.436631699417049</v>
      </c>
      <c r="V144" s="121">
        <f t="shared" si="569"/>
        <v>69.122750874704622</v>
      </c>
      <c r="W144" s="121">
        <f t="shared" si="570"/>
        <v>73.808870049992208</v>
      </c>
      <c r="X144" s="121">
        <f t="shared" si="571"/>
        <v>78.494989225279809</v>
      </c>
      <c r="Y144" s="121">
        <f t="shared" si="572"/>
        <v>83.181108400567396</v>
      </c>
      <c r="Z144" s="121">
        <f t="shared" si="573"/>
        <v>87.956336493117647</v>
      </c>
      <c r="AA144" s="121">
        <f t="shared" si="574"/>
        <v>92.731564585667911</v>
      </c>
      <c r="AB144" s="121">
        <f t="shared" si="575"/>
        <v>97.506792678218133</v>
      </c>
      <c r="AC144" s="121">
        <f t="shared" si="576"/>
        <v>102.2820207707684</v>
      </c>
      <c r="AD144" s="121">
        <f t="shared" si="577"/>
        <v>107.05724886331866</v>
      </c>
      <c r="AE144" s="121">
        <f t="shared" si="578"/>
        <v>108.02630557884682</v>
      </c>
      <c r="AF144" s="121">
        <f t="shared" si="579"/>
        <v>108.99536229437494</v>
      </c>
      <c r="AG144" s="121">
        <f t="shared" si="580"/>
        <v>109.96441900990304</v>
      </c>
      <c r="AH144" s="121">
        <f t="shared" si="581"/>
        <v>110.93347572543119</v>
      </c>
      <c r="AI144" s="121">
        <f t="shared" si="582"/>
        <v>111.90253244095932</v>
      </c>
      <c r="AJ144" s="121">
        <f t="shared" si="583"/>
        <v>118.48005673682768</v>
      </c>
      <c r="AK144" s="121">
        <f t="shared" si="584"/>
        <v>125.05758103269606</v>
      </c>
      <c r="AL144" s="121">
        <f t="shared" si="585"/>
        <v>131.63510532856438</v>
      </c>
      <c r="AM144" s="121">
        <f t="shared" si="586"/>
        <v>138.21262962443279</v>
      </c>
      <c r="AN144" s="121">
        <f t="shared" si="587"/>
        <v>144.79015392030115</v>
      </c>
      <c r="AO144" s="121">
        <f t="shared" si="588"/>
        <v>146.62833699242898</v>
      </c>
      <c r="AP144" s="121">
        <f t="shared" si="589"/>
        <v>148.46652006455682</v>
      </c>
      <c r="AQ144" s="121">
        <f t="shared" si="590"/>
        <v>150.30470313668471</v>
      </c>
      <c r="AR144" s="121">
        <f t="shared" si="591"/>
        <v>152.14288620881257</v>
      </c>
      <c r="AS144" s="121">
        <f t="shared" si="592"/>
        <v>153.98106928094043</v>
      </c>
    </row>
    <row r="145" spans="1:45" x14ac:dyDescent="0.3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4.22302399855106</v>
      </c>
      <c r="K145" s="121">
        <f t="shared" si="558"/>
        <v>9.1973584309802217</v>
      </c>
      <c r="L145" s="121">
        <f t="shared" si="559"/>
        <v>14.171692863409383</v>
      </c>
      <c r="M145" s="121">
        <f t="shared" si="560"/>
        <v>19.146027295838543</v>
      </c>
      <c r="N145" s="121">
        <f t="shared" si="561"/>
        <v>24.120361728267707</v>
      </c>
      <c r="O145" s="121">
        <f t="shared" si="562"/>
        <v>29.094696160696866</v>
      </c>
      <c r="P145" s="121">
        <f t="shared" si="563"/>
        <v>35.225859433383384</v>
      </c>
      <c r="Q145" s="121">
        <f t="shared" si="564"/>
        <v>41.357022706069905</v>
      </c>
      <c r="R145" s="121">
        <f t="shared" si="565"/>
        <v>47.48818597875642</v>
      </c>
      <c r="S145" s="121">
        <f t="shared" si="566"/>
        <v>53.619349251442934</v>
      </c>
      <c r="T145" s="121">
        <f t="shared" si="567"/>
        <v>59.750512524129462</v>
      </c>
      <c r="U145" s="121">
        <f t="shared" si="568"/>
        <v>64.436631699417049</v>
      </c>
      <c r="V145" s="121">
        <f t="shared" si="569"/>
        <v>69.122750874704622</v>
      </c>
      <c r="W145" s="121">
        <f t="shared" si="570"/>
        <v>73.808870049992208</v>
      </c>
      <c r="X145" s="121">
        <f t="shared" si="571"/>
        <v>78.494989225279809</v>
      </c>
      <c r="Y145" s="121">
        <f t="shared" si="572"/>
        <v>83.181108400567396</v>
      </c>
      <c r="Z145" s="121">
        <f t="shared" si="573"/>
        <v>87.956336493117647</v>
      </c>
      <c r="AA145" s="121">
        <f t="shared" si="574"/>
        <v>92.731564585667911</v>
      </c>
      <c r="AB145" s="121">
        <f t="shared" si="575"/>
        <v>97.506792678218133</v>
      </c>
      <c r="AC145" s="121">
        <f t="shared" si="576"/>
        <v>102.2820207707684</v>
      </c>
      <c r="AD145" s="121">
        <f t="shared" si="577"/>
        <v>107.05724886331866</v>
      </c>
      <c r="AE145" s="121">
        <f t="shared" si="578"/>
        <v>108.02630557884682</v>
      </c>
      <c r="AF145" s="121">
        <f t="shared" si="579"/>
        <v>108.99536229437494</v>
      </c>
      <c r="AG145" s="121">
        <f t="shared" si="580"/>
        <v>109.96441900990304</v>
      </c>
      <c r="AH145" s="121">
        <f t="shared" si="581"/>
        <v>110.93347572543119</v>
      </c>
      <c r="AI145" s="121">
        <f t="shared" si="582"/>
        <v>111.90253244095932</v>
      </c>
      <c r="AJ145" s="121">
        <f t="shared" si="583"/>
        <v>118.48005673682768</v>
      </c>
      <c r="AK145" s="121">
        <f t="shared" si="584"/>
        <v>125.05758103269606</v>
      </c>
      <c r="AL145" s="121">
        <f t="shared" si="585"/>
        <v>131.63510532856438</v>
      </c>
      <c r="AM145" s="121">
        <f t="shared" si="586"/>
        <v>138.21262962443279</v>
      </c>
      <c r="AN145" s="121">
        <f t="shared" si="587"/>
        <v>144.79015392030115</v>
      </c>
      <c r="AO145" s="121">
        <f t="shared" si="588"/>
        <v>146.62833699242898</v>
      </c>
      <c r="AP145" s="121">
        <f t="shared" si="589"/>
        <v>148.46652006455682</v>
      </c>
      <c r="AQ145" s="121">
        <f t="shared" si="590"/>
        <v>150.30470313668471</v>
      </c>
      <c r="AR145" s="121">
        <f t="shared" si="591"/>
        <v>152.14288620881257</v>
      </c>
      <c r="AS145" s="121">
        <f t="shared" si="592"/>
        <v>153.98106928094043</v>
      </c>
    </row>
    <row r="146" spans="1:45" x14ac:dyDescent="0.3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4.22302399855106</v>
      </c>
      <c r="K146" s="121">
        <f t="shared" si="558"/>
        <v>9.1973584309802217</v>
      </c>
      <c r="L146" s="121">
        <f t="shared" si="559"/>
        <v>14.171692863409383</v>
      </c>
      <c r="M146" s="121">
        <f t="shared" si="560"/>
        <v>19.146027295838543</v>
      </c>
      <c r="N146" s="121">
        <f t="shared" si="561"/>
        <v>24.120361728267707</v>
      </c>
      <c r="O146" s="121">
        <f t="shared" si="562"/>
        <v>29.094696160696866</v>
      </c>
      <c r="P146" s="121">
        <f t="shared" si="563"/>
        <v>35.225859433383384</v>
      </c>
      <c r="Q146" s="121">
        <f t="shared" si="564"/>
        <v>41.357022706069905</v>
      </c>
      <c r="R146" s="121">
        <f t="shared" si="565"/>
        <v>47.48818597875642</v>
      </c>
      <c r="S146" s="121">
        <f t="shared" si="566"/>
        <v>53.619349251442934</v>
      </c>
      <c r="T146" s="121">
        <f t="shared" si="567"/>
        <v>59.750512524129462</v>
      </c>
      <c r="U146" s="121">
        <f t="shared" si="568"/>
        <v>64.436631699417049</v>
      </c>
      <c r="V146" s="121">
        <f t="shared" si="569"/>
        <v>69.122750874704622</v>
      </c>
      <c r="W146" s="121">
        <f t="shared" si="570"/>
        <v>73.808870049992208</v>
      </c>
      <c r="X146" s="121">
        <f t="shared" si="571"/>
        <v>78.494989225279809</v>
      </c>
      <c r="Y146" s="121">
        <f t="shared" si="572"/>
        <v>83.181108400567396</v>
      </c>
      <c r="Z146" s="121">
        <f t="shared" si="573"/>
        <v>87.956336493117647</v>
      </c>
      <c r="AA146" s="121">
        <f t="shared" si="574"/>
        <v>92.731564585667911</v>
      </c>
      <c r="AB146" s="121">
        <f t="shared" si="575"/>
        <v>97.506792678218133</v>
      </c>
      <c r="AC146" s="121">
        <f t="shared" si="576"/>
        <v>102.2820207707684</v>
      </c>
      <c r="AD146" s="121">
        <f t="shared" si="577"/>
        <v>107.05724886331866</v>
      </c>
      <c r="AE146" s="121">
        <f t="shared" si="578"/>
        <v>108.02630557884682</v>
      </c>
      <c r="AF146" s="121">
        <f t="shared" si="579"/>
        <v>108.99536229437494</v>
      </c>
      <c r="AG146" s="121">
        <f t="shared" si="580"/>
        <v>109.96441900990304</v>
      </c>
      <c r="AH146" s="121">
        <f t="shared" si="581"/>
        <v>110.93347572543119</v>
      </c>
      <c r="AI146" s="121">
        <f t="shared" si="582"/>
        <v>111.90253244095932</v>
      </c>
      <c r="AJ146" s="121">
        <f t="shared" si="583"/>
        <v>118.48005673682768</v>
      </c>
      <c r="AK146" s="121">
        <f t="shared" si="584"/>
        <v>125.05758103269606</v>
      </c>
      <c r="AL146" s="121">
        <f t="shared" si="585"/>
        <v>131.63510532856438</v>
      </c>
      <c r="AM146" s="121">
        <f t="shared" si="586"/>
        <v>138.21262962443279</v>
      </c>
      <c r="AN146" s="121">
        <f t="shared" si="587"/>
        <v>144.79015392030115</v>
      </c>
      <c r="AO146" s="121">
        <f t="shared" si="588"/>
        <v>146.62833699242898</v>
      </c>
      <c r="AP146" s="121">
        <f t="shared" si="589"/>
        <v>148.46652006455682</v>
      </c>
      <c r="AQ146" s="121">
        <f t="shared" si="590"/>
        <v>150.30470313668471</v>
      </c>
      <c r="AR146" s="121">
        <f t="shared" si="591"/>
        <v>152.14288620881257</v>
      </c>
      <c r="AS146" s="121">
        <f t="shared" si="592"/>
        <v>153.98106928094043</v>
      </c>
    </row>
    <row r="147" spans="1:45" x14ac:dyDescent="0.3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4.22302399855106</v>
      </c>
      <c r="K147" s="121">
        <f t="shared" si="558"/>
        <v>9.1973584309802217</v>
      </c>
      <c r="L147" s="121">
        <f t="shared" si="559"/>
        <v>14.171692863409383</v>
      </c>
      <c r="M147" s="121">
        <f t="shared" si="560"/>
        <v>19.146027295838543</v>
      </c>
      <c r="N147" s="121">
        <f t="shared" si="561"/>
        <v>24.120361728267707</v>
      </c>
      <c r="O147" s="121">
        <f t="shared" si="562"/>
        <v>29.094696160696866</v>
      </c>
      <c r="P147" s="121">
        <f t="shared" si="563"/>
        <v>35.225859433383384</v>
      </c>
      <c r="Q147" s="121">
        <f t="shared" si="564"/>
        <v>41.357022706069905</v>
      </c>
      <c r="R147" s="121">
        <f t="shared" si="565"/>
        <v>47.48818597875642</v>
      </c>
      <c r="S147" s="121">
        <f t="shared" si="566"/>
        <v>53.619349251442934</v>
      </c>
      <c r="T147" s="121">
        <f t="shared" si="567"/>
        <v>59.750512524129462</v>
      </c>
      <c r="U147" s="121">
        <f t="shared" si="568"/>
        <v>64.436631699417049</v>
      </c>
      <c r="V147" s="121">
        <f t="shared" si="569"/>
        <v>69.122750874704622</v>
      </c>
      <c r="W147" s="121">
        <f t="shared" si="570"/>
        <v>73.808870049992208</v>
      </c>
      <c r="X147" s="121">
        <f t="shared" si="571"/>
        <v>78.494989225279809</v>
      </c>
      <c r="Y147" s="121">
        <f t="shared" si="572"/>
        <v>83.181108400567396</v>
      </c>
      <c r="Z147" s="121">
        <f t="shared" si="573"/>
        <v>87.956336493117647</v>
      </c>
      <c r="AA147" s="121">
        <f t="shared" si="574"/>
        <v>92.731564585667911</v>
      </c>
      <c r="AB147" s="121">
        <f t="shared" si="575"/>
        <v>97.506792678218133</v>
      </c>
      <c r="AC147" s="121">
        <f t="shared" si="576"/>
        <v>102.2820207707684</v>
      </c>
      <c r="AD147" s="121">
        <f t="shared" si="577"/>
        <v>107.05724886331866</v>
      </c>
      <c r="AE147" s="121">
        <f t="shared" si="578"/>
        <v>108.02630557884682</v>
      </c>
      <c r="AF147" s="121">
        <f t="shared" si="579"/>
        <v>108.99536229437494</v>
      </c>
      <c r="AG147" s="121">
        <f t="shared" si="580"/>
        <v>109.96441900990304</v>
      </c>
      <c r="AH147" s="121">
        <f t="shared" si="581"/>
        <v>110.93347572543119</v>
      </c>
      <c r="AI147" s="121">
        <f t="shared" si="582"/>
        <v>111.90253244095932</v>
      </c>
      <c r="AJ147" s="121">
        <f t="shared" si="583"/>
        <v>118.48005673682768</v>
      </c>
      <c r="AK147" s="121">
        <f t="shared" si="584"/>
        <v>125.05758103269606</v>
      </c>
      <c r="AL147" s="121">
        <f t="shared" si="585"/>
        <v>131.63510532856438</v>
      </c>
      <c r="AM147" s="121">
        <f t="shared" si="586"/>
        <v>138.21262962443279</v>
      </c>
      <c r="AN147" s="121">
        <f t="shared" si="587"/>
        <v>144.79015392030115</v>
      </c>
      <c r="AO147" s="121">
        <f t="shared" si="588"/>
        <v>146.62833699242898</v>
      </c>
      <c r="AP147" s="121">
        <f t="shared" si="589"/>
        <v>148.46652006455682</v>
      </c>
      <c r="AQ147" s="121">
        <f t="shared" si="590"/>
        <v>150.30470313668471</v>
      </c>
      <c r="AR147" s="121">
        <f t="shared" si="591"/>
        <v>152.14288620881257</v>
      </c>
      <c r="AS147" s="121">
        <f t="shared" si="592"/>
        <v>153.98106928094043</v>
      </c>
    </row>
    <row r="148" spans="1:45" x14ac:dyDescent="0.3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4.22302399855106</v>
      </c>
      <c r="K148" s="121">
        <f t="shared" si="558"/>
        <v>9.3425018326029932</v>
      </c>
      <c r="L148" s="121">
        <f t="shared" si="559"/>
        <v>14.461979666654928</v>
      </c>
      <c r="M148" s="121">
        <f t="shared" si="560"/>
        <v>19.581457500706861</v>
      </c>
      <c r="N148" s="121">
        <f t="shared" si="561"/>
        <v>24.700935334758796</v>
      </c>
      <c r="O148" s="121">
        <f t="shared" si="562"/>
        <v>29.820413168810727</v>
      </c>
      <c r="P148" s="121">
        <f t="shared" si="563"/>
        <v>35.95840445157949</v>
      </c>
      <c r="Q148" s="121">
        <f t="shared" si="564"/>
        <v>42.096395734348256</v>
      </c>
      <c r="R148" s="121">
        <f t="shared" si="565"/>
        <v>48.234387017117015</v>
      </c>
      <c r="S148" s="121">
        <f t="shared" si="566"/>
        <v>54.372378299885774</v>
      </c>
      <c r="T148" s="121">
        <f t="shared" si="567"/>
        <v>60.510369582654548</v>
      </c>
      <c r="U148" s="121">
        <f t="shared" si="568"/>
        <v>65.203310104225096</v>
      </c>
      <c r="V148" s="121">
        <f t="shared" si="569"/>
        <v>69.896250625795631</v>
      </c>
      <c r="W148" s="121">
        <f t="shared" si="570"/>
        <v>74.589191147366165</v>
      </c>
      <c r="X148" s="121">
        <f t="shared" si="571"/>
        <v>79.282131668936728</v>
      </c>
      <c r="Y148" s="121">
        <f t="shared" si="572"/>
        <v>83.975072190507277</v>
      </c>
      <c r="Z148" s="121">
        <f t="shared" si="573"/>
        <v>88.756755120379765</v>
      </c>
      <c r="AA148" s="121">
        <f t="shared" si="574"/>
        <v>93.538438050252267</v>
      </c>
      <c r="AB148" s="121">
        <f t="shared" si="575"/>
        <v>98.320120980124713</v>
      </c>
      <c r="AC148" s="121">
        <f t="shared" si="576"/>
        <v>103.10180390999722</v>
      </c>
      <c r="AD148" s="121">
        <f t="shared" si="577"/>
        <v>107.88348683986972</v>
      </c>
      <c r="AE148" s="121">
        <f t="shared" si="578"/>
        <v>108.85925907959449</v>
      </c>
      <c r="AF148" s="121">
        <f t="shared" si="579"/>
        <v>109.83503131931924</v>
      </c>
      <c r="AG148" s="121">
        <f t="shared" si="580"/>
        <v>110.81080355904398</v>
      </c>
      <c r="AH148" s="121">
        <f t="shared" si="581"/>
        <v>111.78657579876875</v>
      </c>
      <c r="AI148" s="121">
        <f t="shared" si="582"/>
        <v>112.7623480384935</v>
      </c>
      <c r="AJ148" s="121">
        <f t="shared" si="583"/>
        <v>119.34686193263609</v>
      </c>
      <c r="AK148" s="121">
        <f t="shared" si="584"/>
        <v>125.93137582677871</v>
      </c>
      <c r="AL148" s="121">
        <f t="shared" si="585"/>
        <v>132.51588972092125</v>
      </c>
      <c r="AM148" s="121">
        <f t="shared" si="586"/>
        <v>139.1004036150639</v>
      </c>
      <c r="AN148" s="121">
        <f t="shared" si="587"/>
        <v>145.68491750920649</v>
      </c>
      <c r="AO148" s="121">
        <f t="shared" si="588"/>
        <v>147.53037443415948</v>
      </c>
      <c r="AP148" s="121">
        <f t="shared" si="589"/>
        <v>149.37583135911248</v>
      </c>
      <c r="AQ148" s="121">
        <f t="shared" si="590"/>
        <v>151.22128828406554</v>
      </c>
      <c r="AR148" s="121">
        <f t="shared" si="591"/>
        <v>153.06674520901856</v>
      </c>
      <c r="AS148" s="121">
        <f t="shared" si="592"/>
        <v>154.91220213397159</v>
      </c>
    </row>
    <row r="149" spans="1:45" x14ac:dyDescent="0.3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4.22302399855106</v>
      </c>
      <c r="K149" s="121">
        <f t="shared" si="558"/>
        <v>9.3425018326029932</v>
      </c>
      <c r="L149" s="121">
        <f t="shared" si="559"/>
        <v>14.461979666654928</v>
      </c>
      <c r="M149" s="121">
        <f t="shared" si="560"/>
        <v>19.581457500706861</v>
      </c>
      <c r="N149" s="121">
        <f t="shared" si="561"/>
        <v>24.700935334758796</v>
      </c>
      <c r="O149" s="121">
        <f t="shared" si="562"/>
        <v>29.820413168810727</v>
      </c>
      <c r="P149" s="121">
        <f t="shared" si="563"/>
        <v>35.95840445157949</v>
      </c>
      <c r="Q149" s="121">
        <f t="shared" si="564"/>
        <v>42.096395734348256</v>
      </c>
      <c r="R149" s="121">
        <f t="shared" si="565"/>
        <v>48.234387017117015</v>
      </c>
      <c r="S149" s="121">
        <f t="shared" si="566"/>
        <v>54.372378299885774</v>
      </c>
      <c r="T149" s="121">
        <f t="shared" si="567"/>
        <v>60.510369582654548</v>
      </c>
      <c r="U149" s="121">
        <f t="shared" si="568"/>
        <v>65.203310104225096</v>
      </c>
      <c r="V149" s="121">
        <f t="shared" si="569"/>
        <v>69.896250625795631</v>
      </c>
      <c r="W149" s="121">
        <f t="shared" si="570"/>
        <v>74.589191147366165</v>
      </c>
      <c r="X149" s="121">
        <f t="shared" si="571"/>
        <v>79.282131668936728</v>
      </c>
      <c r="Y149" s="121">
        <f t="shared" si="572"/>
        <v>83.975072190507277</v>
      </c>
      <c r="Z149" s="121">
        <f t="shared" si="573"/>
        <v>88.756755120379765</v>
      </c>
      <c r="AA149" s="121">
        <f t="shared" si="574"/>
        <v>93.538438050252267</v>
      </c>
      <c r="AB149" s="121">
        <f t="shared" si="575"/>
        <v>98.320120980124713</v>
      </c>
      <c r="AC149" s="121">
        <f t="shared" si="576"/>
        <v>103.10180390999722</v>
      </c>
      <c r="AD149" s="121">
        <f t="shared" si="577"/>
        <v>107.88348683986972</v>
      </c>
      <c r="AE149" s="121">
        <f t="shared" si="578"/>
        <v>108.85925907959449</v>
      </c>
      <c r="AF149" s="121">
        <f t="shared" si="579"/>
        <v>109.83503131931924</v>
      </c>
      <c r="AG149" s="121">
        <f t="shared" si="580"/>
        <v>110.81080355904398</v>
      </c>
      <c r="AH149" s="121">
        <f t="shared" si="581"/>
        <v>111.78657579876875</v>
      </c>
      <c r="AI149" s="121">
        <f t="shared" si="582"/>
        <v>112.7623480384935</v>
      </c>
      <c r="AJ149" s="121">
        <f t="shared" si="583"/>
        <v>119.34686193263609</v>
      </c>
      <c r="AK149" s="121">
        <f t="shared" si="584"/>
        <v>125.93137582677871</v>
      </c>
      <c r="AL149" s="121">
        <f t="shared" si="585"/>
        <v>132.51588972092125</v>
      </c>
      <c r="AM149" s="121">
        <f t="shared" si="586"/>
        <v>139.1004036150639</v>
      </c>
      <c r="AN149" s="121">
        <f t="shared" si="587"/>
        <v>145.68491750920649</v>
      </c>
      <c r="AO149" s="121">
        <f t="shared" si="588"/>
        <v>147.53037443415948</v>
      </c>
      <c r="AP149" s="121">
        <f t="shared" si="589"/>
        <v>149.37583135911248</v>
      </c>
      <c r="AQ149" s="121">
        <f t="shared" si="590"/>
        <v>151.22128828406554</v>
      </c>
      <c r="AR149" s="121">
        <f t="shared" si="591"/>
        <v>153.06674520901856</v>
      </c>
      <c r="AS149" s="121">
        <f t="shared" si="592"/>
        <v>154.91220213397159</v>
      </c>
    </row>
    <row r="150" spans="1:45" x14ac:dyDescent="0.3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4.22302399855106</v>
      </c>
      <c r="K150" s="121">
        <f t="shared" si="558"/>
        <v>9.3425018326029932</v>
      </c>
      <c r="L150" s="121">
        <f t="shared" si="559"/>
        <v>14.461979666654928</v>
      </c>
      <c r="M150" s="121">
        <f t="shared" si="560"/>
        <v>19.581457500706861</v>
      </c>
      <c r="N150" s="121">
        <f t="shared" si="561"/>
        <v>24.700935334758796</v>
      </c>
      <c r="O150" s="121">
        <f t="shared" si="562"/>
        <v>29.820413168810727</v>
      </c>
      <c r="P150" s="121">
        <f t="shared" si="563"/>
        <v>35.95840445157949</v>
      </c>
      <c r="Q150" s="121">
        <f t="shared" si="564"/>
        <v>42.096395734348256</v>
      </c>
      <c r="R150" s="121">
        <f t="shared" si="565"/>
        <v>48.234387017117015</v>
      </c>
      <c r="S150" s="121">
        <f t="shared" si="566"/>
        <v>54.372378299885774</v>
      </c>
      <c r="T150" s="121">
        <f t="shared" si="567"/>
        <v>60.510369582654548</v>
      </c>
      <c r="U150" s="121">
        <f t="shared" si="568"/>
        <v>65.203310104225096</v>
      </c>
      <c r="V150" s="121">
        <f t="shared" si="569"/>
        <v>69.896250625795631</v>
      </c>
      <c r="W150" s="121">
        <f t="shared" si="570"/>
        <v>74.589191147366165</v>
      </c>
      <c r="X150" s="121">
        <f t="shared" si="571"/>
        <v>79.282131668936728</v>
      </c>
      <c r="Y150" s="121">
        <f t="shared" si="572"/>
        <v>83.975072190507277</v>
      </c>
      <c r="Z150" s="121">
        <f t="shared" si="573"/>
        <v>88.756755120379765</v>
      </c>
      <c r="AA150" s="121">
        <f t="shared" si="574"/>
        <v>93.538438050252267</v>
      </c>
      <c r="AB150" s="121">
        <f t="shared" si="575"/>
        <v>98.320120980124713</v>
      </c>
      <c r="AC150" s="121">
        <f t="shared" si="576"/>
        <v>103.10180390999722</v>
      </c>
      <c r="AD150" s="121">
        <f t="shared" si="577"/>
        <v>107.88348683986972</v>
      </c>
      <c r="AE150" s="121">
        <f t="shared" si="578"/>
        <v>108.85925907959449</v>
      </c>
      <c r="AF150" s="121">
        <f t="shared" si="579"/>
        <v>109.83503131931924</v>
      </c>
      <c r="AG150" s="121">
        <f t="shared" si="580"/>
        <v>110.81080355904398</v>
      </c>
      <c r="AH150" s="121">
        <f t="shared" si="581"/>
        <v>111.78657579876875</v>
      </c>
      <c r="AI150" s="121">
        <f t="shared" si="582"/>
        <v>112.7623480384935</v>
      </c>
      <c r="AJ150" s="121">
        <f t="shared" si="583"/>
        <v>119.34686193263609</v>
      </c>
      <c r="AK150" s="121">
        <f t="shared" si="584"/>
        <v>125.93137582677871</v>
      </c>
      <c r="AL150" s="121">
        <f t="shared" si="585"/>
        <v>132.51588972092125</v>
      </c>
      <c r="AM150" s="121">
        <f t="shared" si="586"/>
        <v>139.1004036150639</v>
      </c>
      <c r="AN150" s="121">
        <f t="shared" si="587"/>
        <v>145.68491750920649</v>
      </c>
      <c r="AO150" s="121">
        <f t="shared" si="588"/>
        <v>147.53037443415948</v>
      </c>
      <c r="AP150" s="121">
        <f t="shared" si="589"/>
        <v>149.37583135911248</v>
      </c>
      <c r="AQ150" s="121">
        <f t="shared" si="590"/>
        <v>151.22128828406554</v>
      </c>
      <c r="AR150" s="121">
        <f t="shared" si="591"/>
        <v>153.06674520901856</v>
      </c>
      <c r="AS150" s="121">
        <f t="shared" si="592"/>
        <v>154.91220213397159</v>
      </c>
    </row>
    <row r="151" spans="1:45" x14ac:dyDescent="0.3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4.22302399855106</v>
      </c>
      <c r="K151" s="121">
        <f t="shared" si="558"/>
        <v>9.3425018326029932</v>
      </c>
      <c r="L151" s="121">
        <f t="shared" si="559"/>
        <v>14.461979666654928</v>
      </c>
      <c r="M151" s="121">
        <f t="shared" si="560"/>
        <v>19.581457500706861</v>
      </c>
      <c r="N151" s="121">
        <f t="shared" si="561"/>
        <v>24.700935334758796</v>
      </c>
      <c r="O151" s="121">
        <f t="shared" si="562"/>
        <v>29.820413168810727</v>
      </c>
      <c r="P151" s="121">
        <f t="shared" si="563"/>
        <v>35.95840445157949</v>
      </c>
      <c r="Q151" s="121">
        <f t="shared" si="564"/>
        <v>42.096395734348256</v>
      </c>
      <c r="R151" s="121">
        <f t="shared" si="565"/>
        <v>48.234387017117015</v>
      </c>
      <c r="S151" s="121">
        <f t="shared" si="566"/>
        <v>54.372378299885774</v>
      </c>
      <c r="T151" s="121">
        <f t="shared" si="567"/>
        <v>60.510369582654548</v>
      </c>
      <c r="U151" s="121">
        <f t="shared" si="568"/>
        <v>65.203310104225096</v>
      </c>
      <c r="V151" s="121">
        <f t="shared" si="569"/>
        <v>69.896250625795631</v>
      </c>
      <c r="W151" s="121">
        <f t="shared" si="570"/>
        <v>74.589191147366165</v>
      </c>
      <c r="X151" s="121">
        <f t="shared" si="571"/>
        <v>79.282131668936728</v>
      </c>
      <c r="Y151" s="121">
        <f t="shared" si="572"/>
        <v>83.975072190507277</v>
      </c>
      <c r="Z151" s="121">
        <f t="shared" si="573"/>
        <v>88.756755120379765</v>
      </c>
      <c r="AA151" s="121">
        <f t="shared" si="574"/>
        <v>93.538438050252267</v>
      </c>
      <c r="AB151" s="121">
        <f t="shared" si="575"/>
        <v>98.320120980124713</v>
      </c>
      <c r="AC151" s="121">
        <f t="shared" si="576"/>
        <v>103.10180390999722</v>
      </c>
      <c r="AD151" s="121">
        <f t="shared" si="577"/>
        <v>107.88348683986972</v>
      </c>
      <c r="AE151" s="121">
        <f t="shared" si="578"/>
        <v>108.85925907959449</v>
      </c>
      <c r="AF151" s="121">
        <f t="shared" si="579"/>
        <v>109.83503131931924</v>
      </c>
      <c r="AG151" s="121">
        <f t="shared" si="580"/>
        <v>110.81080355904398</v>
      </c>
      <c r="AH151" s="121">
        <f t="shared" si="581"/>
        <v>111.78657579876875</v>
      </c>
      <c r="AI151" s="121">
        <f t="shared" si="582"/>
        <v>112.7623480384935</v>
      </c>
      <c r="AJ151" s="121">
        <f t="shared" si="583"/>
        <v>119.34686193263609</v>
      </c>
      <c r="AK151" s="121">
        <f t="shared" si="584"/>
        <v>125.93137582677871</v>
      </c>
      <c r="AL151" s="121">
        <f t="shared" si="585"/>
        <v>132.51588972092125</v>
      </c>
      <c r="AM151" s="121">
        <f t="shared" si="586"/>
        <v>139.1004036150639</v>
      </c>
      <c r="AN151" s="121">
        <f t="shared" si="587"/>
        <v>145.68491750920649</v>
      </c>
      <c r="AO151" s="121">
        <f t="shared" si="588"/>
        <v>147.53037443415948</v>
      </c>
      <c r="AP151" s="121">
        <f t="shared" si="589"/>
        <v>149.37583135911248</v>
      </c>
      <c r="AQ151" s="121">
        <f t="shared" si="590"/>
        <v>151.22128828406554</v>
      </c>
      <c r="AR151" s="121">
        <f t="shared" si="591"/>
        <v>153.06674520901856</v>
      </c>
      <c r="AS151" s="121">
        <f t="shared" si="592"/>
        <v>154.91220213397159</v>
      </c>
    </row>
    <row r="152" spans="1:45" x14ac:dyDescent="0.3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4.22302399855106</v>
      </c>
      <c r="K152" s="121">
        <f t="shared" si="558"/>
        <v>9.3425018326029932</v>
      </c>
      <c r="L152" s="121">
        <f t="shared" si="559"/>
        <v>14.461979666654928</v>
      </c>
      <c r="M152" s="121">
        <f t="shared" si="560"/>
        <v>19.581457500706861</v>
      </c>
      <c r="N152" s="121">
        <f t="shared" si="561"/>
        <v>24.700935334758796</v>
      </c>
      <c r="O152" s="121">
        <f t="shared" si="562"/>
        <v>29.820413168810727</v>
      </c>
      <c r="P152" s="121">
        <f t="shared" si="563"/>
        <v>35.95840445157949</v>
      </c>
      <c r="Q152" s="121">
        <f t="shared" si="564"/>
        <v>42.096395734348256</v>
      </c>
      <c r="R152" s="121">
        <f t="shared" si="565"/>
        <v>48.234387017117015</v>
      </c>
      <c r="S152" s="121">
        <f t="shared" si="566"/>
        <v>54.372378299885774</v>
      </c>
      <c r="T152" s="121">
        <f t="shared" si="567"/>
        <v>60.510369582654548</v>
      </c>
      <c r="U152" s="121">
        <f t="shared" si="568"/>
        <v>65.203310104225096</v>
      </c>
      <c r="V152" s="121">
        <f t="shared" si="569"/>
        <v>69.896250625795631</v>
      </c>
      <c r="W152" s="121">
        <f t="shared" si="570"/>
        <v>74.589191147366165</v>
      </c>
      <c r="X152" s="121">
        <f t="shared" si="571"/>
        <v>79.282131668936728</v>
      </c>
      <c r="Y152" s="121">
        <f t="shared" si="572"/>
        <v>83.975072190507277</v>
      </c>
      <c r="Z152" s="121">
        <f t="shared" si="573"/>
        <v>88.756755120379765</v>
      </c>
      <c r="AA152" s="121">
        <f t="shared" si="574"/>
        <v>93.538438050252267</v>
      </c>
      <c r="AB152" s="121">
        <f t="shared" si="575"/>
        <v>98.320120980124713</v>
      </c>
      <c r="AC152" s="121">
        <f t="shared" si="576"/>
        <v>103.10180390999722</v>
      </c>
      <c r="AD152" s="121">
        <f t="shared" si="577"/>
        <v>107.88348683986972</v>
      </c>
      <c r="AE152" s="121">
        <f t="shared" si="578"/>
        <v>108.85925907959449</v>
      </c>
      <c r="AF152" s="121">
        <f t="shared" si="579"/>
        <v>109.83503131931924</v>
      </c>
      <c r="AG152" s="121">
        <f t="shared" si="580"/>
        <v>110.81080355904398</v>
      </c>
      <c r="AH152" s="121">
        <f t="shared" si="581"/>
        <v>111.78657579876875</v>
      </c>
      <c r="AI152" s="121">
        <f t="shared" si="582"/>
        <v>112.7623480384935</v>
      </c>
      <c r="AJ152" s="121">
        <f t="shared" si="583"/>
        <v>119.34686193263609</v>
      </c>
      <c r="AK152" s="121">
        <f t="shared" si="584"/>
        <v>125.93137582677871</v>
      </c>
      <c r="AL152" s="121">
        <f t="shared" si="585"/>
        <v>132.51588972092125</v>
      </c>
      <c r="AM152" s="121">
        <f t="shared" si="586"/>
        <v>139.1004036150639</v>
      </c>
      <c r="AN152" s="121">
        <f t="shared" si="587"/>
        <v>145.68491750920649</v>
      </c>
      <c r="AO152" s="121">
        <f t="shared" si="588"/>
        <v>147.53037443415948</v>
      </c>
      <c r="AP152" s="121">
        <f t="shared" si="589"/>
        <v>149.37583135911248</v>
      </c>
      <c r="AQ152" s="121">
        <f t="shared" si="590"/>
        <v>151.22128828406554</v>
      </c>
      <c r="AR152" s="121">
        <f t="shared" si="591"/>
        <v>153.06674520901856</v>
      </c>
      <c r="AS152" s="121">
        <f t="shared" si="592"/>
        <v>154.91220213397159</v>
      </c>
    </row>
    <row r="153" spans="1:45" x14ac:dyDescent="0.3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4.22302399855106</v>
      </c>
      <c r="K153" s="121">
        <f t="shared" si="558"/>
        <v>9.3425018326029932</v>
      </c>
      <c r="L153" s="121">
        <f t="shared" si="559"/>
        <v>14.461979666654928</v>
      </c>
      <c r="M153" s="121">
        <f t="shared" si="560"/>
        <v>19.581457500706861</v>
      </c>
      <c r="N153" s="121">
        <f t="shared" si="561"/>
        <v>24.700935334758796</v>
      </c>
      <c r="O153" s="121">
        <f t="shared" si="562"/>
        <v>29.820413168810727</v>
      </c>
      <c r="P153" s="121">
        <f t="shared" si="563"/>
        <v>35.95840445157949</v>
      </c>
      <c r="Q153" s="121">
        <f t="shared" si="564"/>
        <v>42.096395734348256</v>
      </c>
      <c r="R153" s="121">
        <f t="shared" si="565"/>
        <v>48.234387017117015</v>
      </c>
      <c r="S153" s="121">
        <f t="shared" si="566"/>
        <v>54.372378299885774</v>
      </c>
      <c r="T153" s="121">
        <f t="shared" si="567"/>
        <v>60.510369582654548</v>
      </c>
      <c r="U153" s="121">
        <f t="shared" si="568"/>
        <v>65.203310104225096</v>
      </c>
      <c r="V153" s="121">
        <f t="shared" si="569"/>
        <v>69.896250625795631</v>
      </c>
      <c r="W153" s="121">
        <f t="shared" si="570"/>
        <v>74.589191147366165</v>
      </c>
      <c r="X153" s="121">
        <f t="shared" si="571"/>
        <v>79.282131668936728</v>
      </c>
      <c r="Y153" s="121">
        <f t="shared" si="572"/>
        <v>83.975072190507277</v>
      </c>
      <c r="Z153" s="121">
        <f t="shared" si="573"/>
        <v>88.756755120379765</v>
      </c>
      <c r="AA153" s="121">
        <f t="shared" si="574"/>
        <v>93.538438050252267</v>
      </c>
      <c r="AB153" s="121">
        <f t="shared" si="575"/>
        <v>98.320120980124713</v>
      </c>
      <c r="AC153" s="121">
        <f t="shared" si="576"/>
        <v>103.10180390999722</v>
      </c>
      <c r="AD153" s="121">
        <f t="shared" si="577"/>
        <v>107.88348683986972</v>
      </c>
      <c r="AE153" s="121">
        <f t="shared" si="578"/>
        <v>108.85925907959449</v>
      </c>
      <c r="AF153" s="121">
        <f t="shared" si="579"/>
        <v>109.83503131931924</v>
      </c>
      <c r="AG153" s="121">
        <f t="shared" si="580"/>
        <v>110.81080355904398</v>
      </c>
      <c r="AH153" s="121">
        <f t="shared" si="581"/>
        <v>111.78657579876875</v>
      </c>
      <c r="AI153" s="121">
        <f t="shared" si="582"/>
        <v>112.7623480384935</v>
      </c>
      <c r="AJ153" s="121">
        <f t="shared" si="583"/>
        <v>119.34686193263609</v>
      </c>
      <c r="AK153" s="121">
        <f t="shared" si="584"/>
        <v>125.93137582677871</v>
      </c>
      <c r="AL153" s="121">
        <f t="shared" si="585"/>
        <v>132.51588972092125</v>
      </c>
      <c r="AM153" s="121">
        <f t="shared" si="586"/>
        <v>139.1004036150639</v>
      </c>
      <c r="AN153" s="121">
        <f t="shared" si="587"/>
        <v>145.68491750920649</v>
      </c>
      <c r="AO153" s="121">
        <f t="shared" si="588"/>
        <v>147.53037443415948</v>
      </c>
      <c r="AP153" s="121">
        <f t="shared" si="589"/>
        <v>149.37583135911248</v>
      </c>
      <c r="AQ153" s="121">
        <f t="shared" si="590"/>
        <v>151.22128828406554</v>
      </c>
      <c r="AR153" s="121">
        <f t="shared" si="591"/>
        <v>153.06674520901856</v>
      </c>
      <c r="AS153" s="121">
        <f t="shared" si="592"/>
        <v>154.91220213397159</v>
      </c>
    </row>
    <row r="154" spans="1:45" x14ac:dyDescent="0.3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4.22302399855106</v>
      </c>
      <c r="K154" s="121">
        <f t="shared" si="558"/>
        <v>9.3425018326029932</v>
      </c>
      <c r="L154" s="121">
        <f t="shared" si="559"/>
        <v>14.461979666654928</v>
      </c>
      <c r="M154" s="121">
        <f t="shared" si="560"/>
        <v>19.581457500706861</v>
      </c>
      <c r="N154" s="121">
        <f t="shared" si="561"/>
        <v>24.700935334758796</v>
      </c>
      <c r="O154" s="121">
        <f t="shared" si="562"/>
        <v>29.820413168810727</v>
      </c>
      <c r="P154" s="121">
        <f t="shared" si="563"/>
        <v>35.95840445157949</v>
      </c>
      <c r="Q154" s="121">
        <f t="shared" si="564"/>
        <v>42.096395734348256</v>
      </c>
      <c r="R154" s="121">
        <f t="shared" si="565"/>
        <v>48.234387017117015</v>
      </c>
      <c r="S154" s="121">
        <f t="shared" si="566"/>
        <v>54.372378299885774</v>
      </c>
      <c r="T154" s="121">
        <f t="shared" si="567"/>
        <v>60.510369582654548</v>
      </c>
      <c r="U154" s="121">
        <f t="shared" si="568"/>
        <v>65.203310104225096</v>
      </c>
      <c r="V154" s="121">
        <f t="shared" si="569"/>
        <v>69.896250625795631</v>
      </c>
      <c r="W154" s="121">
        <f t="shared" si="570"/>
        <v>74.589191147366165</v>
      </c>
      <c r="X154" s="121">
        <f t="shared" si="571"/>
        <v>79.282131668936728</v>
      </c>
      <c r="Y154" s="121">
        <f t="shared" si="572"/>
        <v>83.975072190507277</v>
      </c>
      <c r="Z154" s="121">
        <f t="shared" si="573"/>
        <v>88.756755120379765</v>
      </c>
      <c r="AA154" s="121">
        <f t="shared" si="574"/>
        <v>93.538438050252267</v>
      </c>
      <c r="AB154" s="121">
        <f t="shared" si="575"/>
        <v>98.320120980124713</v>
      </c>
      <c r="AC154" s="121">
        <f t="shared" si="576"/>
        <v>103.10180390999722</v>
      </c>
      <c r="AD154" s="121">
        <f t="shared" si="577"/>
        <v>107.88348683986972</v>
      </c>
      <c r="AE154" s="121">
        <f t="shared" si="578"/>
        <v>108.85925907959449</v>
      </c>
      <c r="AF154" s="121">
        <f t="shared" si="579"/>
        <v>109.83503131931924</v>
      </c>
      <c r="AG154" s="121">
        <f t="shared" si="580"/>
        <v>110.81080355904398</v>
      </c>
      <c r="AH154" s="121">
        <f t="shared" si="581"/>
        <v>111.78657579876875</v>
      </c>
      <c r="AI154" s="121">
        <f t="shared" si="582"/>
        <v>112.7623480384935</v>
      </c>
      <c r="AJ154" s="121">
        <f t="shared" si="583"/>
        <v>119.34686193263609</v>
      </c>
      <c r="AK154" s="121">
        <f t="shared" si="584"/>
        <v>125.93137582677871</v>
      </c>
      <c r="AL154" s="121">
        <f t="shared" si="585"/>
        <v>132.51588972092125</v>
      </c>
      <c r="AM154" s="121">
        <f t="shared" si="586"/>
        <v>139.1004036150639</v>
      </c>
      <c r="AN154" s="121">
        <f t="shared" si="587"/>
        <v>145.68491750920649</v>
      </c>
      <c r="AO154" s="121">
        <f t="shared" si="588"/>
        <v>147.53037443415948</v>
      </c>
      <c r="AP154" s="121">
        <f t="shared" si="589"/>
        <v>149.37583135911248</v>
      </c>
      <c r="AQ154" s="121">
        <f t="shared" si="590"/>
        <v>151.22128828406554</v>
      </c>
      <c r="AR154" s="121">
        <f t="shared" si="591"/>
        <v>153.06674520901856</v>
      </c>
      <c r="AS154" s="121">
        <f t="shared" si="592"/>
        <v>154.91220213397159</v>
      </c>
    </row>
    <row r="155" spans="1:45" x14ac:dyDescent="0.3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4.22302399855106</v>
      </c>
      <c r="K155" s="121">
        <f t="shared" si="558"/>
        <v>9.3425018326029932</v>
      </c>
      <c r="L155" s="121">
        <f t="shared" si="559"/>
        <v>14.461979666654928</v>
      </c>
      <c r="M155" s="121">
        <f t="shared" si="560"/>
        <v>19.581457500706861</v>
      </c>
      <c r="N155" s="121">
        <f t="shared" si="561"/>
        <v>24.700935334758796</v>
      </c>
      <c r="O155" s="121">
        <f t="shared" si="562"/>
        <v>29.820413168810727</v>
      </c>
      <c r="P155" s="121">
        <f t="shared" si="563"/>
        <v>35.95840445157949</v>
      </c>
      <c r="Q155" s="121">
        <f t="shared" si="564"/>
        <v>42.096395734348256</v>
      </c>
      <c r="R155" s="121">
        <f t="shared" si="565"/>
        <v>48.234387017117015</v>
      </c>
      <c r="S155" s="121">
        <f t="shared" si="566"/>
        <v>54.372378299885774</v>
      </c>
      <c r="T155" s="121">
        <f t="shared" si="567"/>
        <v>60.510369582654548</v>
      </c>
      <c r="U155" s="121">
        <f t="shared" si="568"/>
        <v>65.203310104225096</v>
      </c>
      <c r="V155" s="121">
        <f t="shared" si="569"/>
        <v>69.896250625795631</v>
      </c>
      <c r="W155" s="121">
        <f t="shared" si="570"/>
        <v>74.589191147366165</v>
      </c>
      <c r="X155" s="121">
        <f t="shared" si="571"/>
        <v>79.282131668936728</v>
      </c>
      <c r="Y155" s="121">
        <f t="shared" si="572"/>
        <v>83.975072190507277</v>
      </c>
      <c r="Z155" s="121">
        <f t="shared" si="573"/>
        <v>88.756755120379765</v>
      </c>
      <c r="AA155" s="121">
        <f t="shared" si="574"/>
        <v>93.538438050252267</v>
      </c>
      <c r="AB155" s="121">
        <f t="shared" si="575"/>
        <v>98.320120980124713</v>
      </c>
      <c r="AC155" s="121">
        <f t="shared" si="576"/>
        <v>103.10180390999722</v>
      </c>
      <c r="AD155" s="121">
        <f t="shared" si="577"/>
        <v>107.88348683986972</v>
      </c>
      <c r="AE155" s="121">
        <f t="shared" si="578"/>
        <v>108.85925907959449</v>
      </c>
      <c r="AF155" s="121">
        <f t="shared" si="579"/>
        <v>109.83503131931924</v>
      </c>
      <c r="AG155" s="121">
        <f t="shared" si="580"/>
        <v>110.81080355904398</v>
      </c>
      <c r="AH155" s="121">
        <f t="shared" si="581"/>
        <v>111.78657579876875</v>
      </c>
      <c r="AI155" s="121">
        <f t="shared" si="582"/>
        <v>112.7623480384935</v>
      </c>
      <c r="AJ155" s="121">
        <f t="shared" si="583"/>
        <v>119.34686193263609</v>
      </c>
      <c r="AK155" s="121">
        <f t="shared" si="584"/>
        <v>125.93137582677871</v>
      </c>
      <c r="AL155" s="121">
        <f t="shared" si="585"/>
        <v>132.51588972092125</v>
      </c>
      <c r="AM155" s="121">
        <f t="shared" si="586"/>
        <v>139.1004036150639</v>
      </c>
      <c r="AN155" s="121">
        <f t="shared" si="587"/>
        <v>145.68491750920649</v>
      </c>
      <c r="AO155" s="121">
        <f t="shared" si="588"/>
        <v>147.53037443415948</v>
      </c>
      <c r="AP155" s="121">
        <f t="shared" si="589"/>
        <v>149.37583135911248</v>
      </c>
      <c r="AQ155" s="121">
        <f t="shared" si="590"/>
        <v>151.22128828406554</v>
      </c>
      <c r="AR155" s="121">
        <f t="shared" si="591"/>
        <v>153.06674520901856</v>
      </c>
      <c r="AS155" s="121">
        <f t="shared" si="592"/>
        <v>154.91220213397159</v>
      </c>
    </row>
    <row r="156" spans="1:45" x14ac:dyDescent="0.3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4.22302399855106</v>
      </c>
      <c r="K156" s="121">
        <f t="shared" si="558"/>
        <v>9.3425018326029932</v>
      </c>
      <c r="L156" s="121">
        <f t="shared" si="559"/>
        <v>14.461979666654928</v>
      </c>
      <c r="M156" s="121">
        <f t="shared" si="560"/>
        <v>19.581457500706861</v>
      </c>
      <c r="N156" s="121">
        <f t="shared" si="561"/>
        <v>24.700935334758796</v>
      </c>
      <c r="O156" s="121">
        <f t="shared" si="562"/>
        <v>29.820413168810727</v>
      </c>
      <c r="P156" s="121">
        <f t="shared" si="563"/>
        <v>35.95840445157949</v>
      </c>
      <c r="Q156" s="121">
        <f t="shared" si="564"/>
        <v>42.096395734348256</v>
      </c>
      <c r="R156" s="121">
        <f t="shared" si="565"/>
        <v>48.234387017117015</v>
      </c>
      <c r="S156" s="121">
        <f t="shared" si="566"/>
        <v>54.372378299885774</v>
      </c>
      <c r="T156" s="121">
        <f t="shared" si="567"/>
        <v>60.510369582654548</v>
      </c>
      <c r="U156" s="121">
        <f t="shared" si="568"/>
        <v>65.203310104225096</v>
      </c>
      <c r="V156" s="121">
        <f t="shared" si="569"/>
        <v>69.896250625795631</v>
      </c>
      <c r="W156" s="121">
        <f t="shared" si="570"/>
        <v>74.589191147366165</v>
      </c>
      <c r="X156" s="121">
        <f t="shared" si="571"/>
        <v>79.282131668936728</v>
      </c>
      <c r="Y156" s="121">
        <f t="shared" si="572"/>
        <v>83.975072190507277</v>
      </c>
      <c r="Z156" s="121">
        <f t="shared" si="573"/>
        <v>88.756755120379765</v>
      </c>
      <c r="AA156" s="121">
        <f t="shared" si="574"/>
        <v>93.538438050252267</v>
      </c>
      <c r="AB156" s="121">
        <f t="shared" si="575"/>
        <v>98.320120980124713</v>
      </c>
      <c r="AC156" s="121">
        <f t="shared" si="576"/>
        <v>103.10180390999722</v>
      </c>
      <c r="AD156" s="121">
        <f t="shared" si="577"/>
        <v>107.88348683986972</v>
      </c>
      <c r="AE156" s="121">
        <f t="shared" si="578"/>
        <v>108.85925907959449</v>
      </c>
      <c r="AF156" s="121">
        <f t="shared" si="579"/>
        <v>109.83503131931924</v>
      </c>
      <c r="AG156" s="121">
        <f t="shared" si="580"/>
        <v>110.81080355904398</v>
      </c>
      <c r="AH156" s="121">
        <f t="shared" si="581"/>
        <v>111.78657579876875</v>
      </c>
      <c r="AI156" s="121">
        <f t="shared" si="582"/>
        <v>112.7623480384935</v>
      </c>
      <c r="AJ156" s="121">
        <f t="shared" si="583"/>
        <v>119.34686193263609</v>
      </c>
      <c r="AK156" s="121">
        <f t="shared" si="584"/>
        <v>125.93137582677871</v>
      </c>
      <c r="AL156" s="121">
        <f t="shared" si="585"/>
        <v>132.51588972092125</v>
      </c>
      <c r="AM156" s="121">
        <f t="shared" si="586"/>
        <v>139.1004036150639</v>
      </c>
      <c r="AN156" s="121">
        <f t="shared" si="587"/>
        <v>145.68491750920649</v>
      </c>
      <c r="AO156" s="121">
        <f t="shared" si="588"/>
        <v>147.53037443415948</v>
      </c>
      <c r="AP156" s="121">
        <f t="shared" si="589"/>
        <v>149.37583135911248</v>
      </c>
      <c r="AQ156" s="121">
        <f t="shared" si="590"/>
        <v>151.22128828406554</v>
      </c>
      <c r="AR156" s="121">
        <f t="shared" si="591"/>
        <v>153.06674520901856</v>
      </c>
      <c r="AS156" s="121">
        <f t="shared" si="592"/>
        <v>154.91220213397159</v>
      </c>
    </row>
    <row r="157" spans="1:45" x14ac:dyDescent="0.3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4.22302399855106</v>
      </c>
      <c r="K157" s="121">
        <f t="shared" si="558"/>
        <v>9.3425018326029932</v>
      </c>
      <c r="L157" s="121">
        <f t="shared" si="559"/>
        <v>14.461979666654928</v>
      </c>
      <c r="M157" s="121">
        <f t="shared" si="560"/>
        <v>19.581457500706861</v>
      </c>
      <c r="N157" s="121">
        <f t="shared" si="561"/>
        <v>24.700935334758796</v>
      </c>
      <c r="O157" s="121">
        <f t="shared" si="562"/>
        <v>29.820413168810727</v>
      </c>
      <c r="P157" s="121">
        <f t="shared" si="563"/>
        <v>35.95840445157949</v>
      </c>
      <c r="Q157" s="121">
        <f t="shared" si="564"/>
        <v>42.096395734348256</v>
      </c>
      <c r="R157" s="121">
        <f t="shared" si="565"/>
        <v>48.234387017117015</v>
      </c>
      <c r="S157" s="121">
        <f t="shared" si="566"/>
        <v>54.372378299885774</v>
      </c>
      <c r="T157" s="121">
        <f t="shared" si="567"/>
        <v>60.510369582654548</v>
      </c>
      <c r="U157" s="121">
        <f t="shared" si="568"/>
        <v>65.203310104225096</v>
      </c>
      <c r="V157" s="121">
        <f t="shared" si="569"/>
        <v>69.896250625795631</v>
      </c>
      <c r="W157" s="121">
        <f t="shared" si="570"/>
        <v>74.589191147366165</v>
      </c>
      <c r="X157" s="121">
        <f t="shared" si="571"/>
        <v>79.282131668936728</v>
      </c>
      <c r="Y157" s="121">
        <f t="shared" si="572"/>
        <v>83.975072190507277</v>
      </c>
      <c r="Z157" s="121">
        <f t="shared" si="573"/>
        <v>88.756755120379765</v>
      </c>
      <c r="AA157" s="121">
        <f t="shared" si="574"/>
        <v>93.538438050252267</v>
      </c>
      <c r="AB157" s="121">
        <f t="shared" si="575"/>
        <v>98.320120980124713</v>
      </c>
      <c r="AC157" s="121">
        <f t="shared" si="576"/>
        <v>103.10180390999722</v>
      </c>
      <c r="AD157" s="121">
        <f t="shared" si="577"/>
        <v>107.88348683986972</v>
      </c>
      <c r="AE157" s="121">
        <f t="shared" si="578"/>
        <v>108.85925907959449</v>
      </c>
      <c r="AF157" s="121">
        <f t="shared" si="579"/>
        <v>109.83503131931924</v>
      </c>
      <c r="AG157" s="121">
        <f t="shared" si="580"/>
        <v>110.81080355904398</v>
      </c>
      <c r="AH157" s="121">
        <f t="shared" si="581"/>
        <v>111.78657579876875</v>
      </c>
      <c r="AI157" s="121">
        <f t="shared" si="582"/>
        <v>112.7623480384935</v>
      </c>
      <c r="AJ157" s="121">
        <f t="shared" si="583"/>
        <v>119.34686193263609</v>
      </c>
      <c r="AK157" s="121">
        <f t="shared" si="584"/>
        <v>125.93137582677871</v>
      </c>
      <c r="AL157" s="121">
        <f t="shared" si="585"/>
        <v>132.51588972092125</v>
      </c>
      <c r="AM157" s="121">
        <f t="shared" si="586"/>
        <v>139.1004036150639</v>
      </c>
      <c r="AN157" s="121">
        <f t="shared" si="587"/>
        <v>145.68491750920649</v>
      </c>
      <c r="AO157" s="121">
        <f t="shared" si="588"/>
        <v>147.53037443415948</v>
      </c>
      <c r="AP157" s="121">
        <f t="shared" si="589"/>
        <v>149.37583135911248</v>
      </c>
      <c r="AQ157" s="121">
        <f t="shared" si="590"/>
        <v>151.22128828406554</v>
      </c>
      <c r="AR157" s="121">
        <f t="shared" si="591"/>
        <v>153.06674520901856</v>
      </c>
      <c r="AS157" s="121">
        <f t="shared" si="592"/>
        <v>154.91220213397159</v>
      </c>
    </row>
    <row r="158" spans="1:45" x14ac:dyDescent="0.3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4.22302399855106</v>
      </c>
      <c r="K158" s="121">
        <f t="shared" si="558"/>
        <v>9.3425018326029932</v>
      </c>
      <c r="L158" s="121">
        <f t="shared" si="559"/>
        <v>14.461979666654928</v>
      </c>
      <c r="M158" s="121">
        <f t="shared" si="560"/>
        <v>19.581457500706861</v>
      </c>
      <c r="N158" s="121">
        <f t="shared" si="561"/>
        <v>24.700935334758796</v>
      </c>
      <c r="O158" s="121">
        <f t="shared" si="562"/>
        <v>29.820413168810727</v>
      </c>
      <c r="P158" s="121">
        <f t="shared" si="563"/>
        <v>35.95840445157949</v>
      </c>
      <c r="Q158" s="121">
        <f t="shared" si="564"/>
        <v>42.096395734348256</v>
      </c>
      <c r="R158" s="121">
        <f t="shared" si="565"/>
        <v>48.234387017117015</v>
      </c>
      <c r="S158" s="121">
        <f t="shared" si="566"/>
        <v>54.372378299885774</v>
      </c>
      <c r="T158" s="121">
        <f t="shared" si="567"/>
        <v>60.510369582654548</v>
      </c>
      <c r="U158" s="121">
        <f t="shared" si="568"/>
        <v>65.203310104225096</v>
      </c>
      <c r="V158" s="121">
        <f t="shared" si="569"/>
        <v>69.896250625795631</v>
      </c>
      <c r="W158" s="121">
        <f t="shared" si="570"/>
        <v>74.589191147366165</v>
      </c>
      <c r="X158" s="121">
        <f t="shared" si="571"/>
        <v>79.282131668936728</v>
      </c>
      <c r="Y158" s="121">
        <f t="shared" si="572"/>
        <v>83.975072190507277</v>
      </c>
      <c r="Z158" s="121">
        <f t="shared" si="573"/>
        <v>88.756755120379765</v>
      </c>
      <c r="AA158" s="121">
        <f t="shared" si="574"/>
        <v>93.538438050252267</v>
      </c>
      <c r="AB158" s="121">
        <f t="shared" si="575"/>
        <v>98.320120980124713</v>
      </c>
      <c r="AC158" s="121">
        <f t="shared" si="576"/>
        <v>103.10180390999722</v>
      </c>
      <c r="AD158" s="121">
        <f t="shared" si="577"/>
        <v>107.88348683986972</v>
      </c>
      <c r="AE158" s="121">
        <f t="shared" si="578"/>
        <v>108.85925907959449</v>
      </c>
      <c r="AF158" s="121">
        <f t="shared" si="579"/>
        <v>109.83503131931924</v>
      </c>
      <c r="AG158" s="121">
        <f t="shared" si="580"/>
        <v>110.81080355904398</v>
      </c>
      <c r="AH158" s="121">
        <f t="shared" si="581"/>
        <v>111.78657579876875</v>
      </c>
      <c r="AI158" s="121">
        <f t="shared" si="582"/>
        <v>112.7623480384935</v>
      </c>
      <c r="AJ158" s="121">
        <f t="shared" si="583"/>
        <v>119.34686193263609</v>
      </c>
      <c r="AK158" s="121">
        <f t="shared" si="584"/>
        <v>125.93137582677871</v>
      </c>
      <c r="AL158" s="121">
        <f t="shared" si="585"/>
        <v>132.51588972092125</v>
      </c>
      <c r="AM158" s="121">
        <f t="shared" si="586"/>
        <v>139.1004036150639</v>
      </c>
      <c r="AN158" s="121">
        <f t="shared" si="587"/>
        <v>145.68491750920649</v>
      </c>
      <c r="AO158" s="121">
        <f t="shared" si="588"/>
        <v>147.53037443415948</v>
      </c>
      <c r="AP158" s="121">
        <f t="shared" si="589"/>
        <v>149.37583135911248</v>
      </c>
      <c r="AQ158" s="121">
        <f t="shared" si="590"/>
        <v>151.22128828406554</v>
      </c>
      <c r="AR158" s="121">
        <f t="shared" si="591"/>
        <v>153.06674520901856</v>
      </c>
      <c r="AS158" s="121">
        <f t="shared" si="592"/>
        <v>154.91220213397159</v>
      </c>
    </row>
    <row r="159" spans="1:45" x14ac:dyDescent="0.3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4.22302399855106</v>
      </c>
      <c r="K159" s="121">
        <f t="shared" si="558"/>
        <v>9.3425018326029932</v>
      </c>
      <c r="L159" s="121">
        <f t="shared" si="559"/>
        <v>14.461979666654928</v>
      </c>
      <c r="M159" s="121">
        <f t="shared" si="560"/>
        <v>19.581457500706861</v>
      </c>
      <c r="N159" s="121">
        <f t="shared" si="561"/>
        <v>24.700935334758796</v>
      </c>
      <c r="O159" s="121">
        <f t="shared" si="562"/>
        <v>29.820413168810727</v>
      </c>
      <c r="P159" s="121">
        <f t="shared" si="563"/>
        <v>35.95840445157949</v>
      </c>
      <c r="Q159" s="121">
        <f t="shared" si="564"/>
        <v>42.096395734348256</v>
      </c>
      <c r="R159" s="121">
        <f t="shared" si="565"/>
        <v>48.234387017117015</v>
      </c>
      <c r="S159" s="121">
        <f t="shared" si="566"/>
        <v>54.372378299885774</v>
      </c>
      <c r="T159" s="121">
        <f t="shared" si="567"/>
        <v>60.510369582654548</v>
      </c>
      <c r="U159" s="121">
        <f t="shared" si="568"/>
        <v>65.203310104225096</v>
      </c>
      <c r="V159" s="121">
        <f t="shared" si="569"/>
        <v>69.896250625795631</v>
      </c>
      <c r="W159" s="121">
        <f t="shared" si="570"/>
        <v>74.589191147366165</v>
      </c>
      <c r="X159" s="121">
        <f t="shared" si="571"/>
        <v>79.282131668936728</v>
      </c>
      <c r="Y159" s="121">
        <f t="shared" si="572"/>
        <v>83.975072190507277</v>
      </c>
      <c r="Z159" s="121">
        <f t="shared" si="573"/>
        <v>88.756755120379765</v>
      </c>
      <c r="AA159" s="121">
        <f t="shared" si="574"/>
        <v>93.538438050252267</v>
      </c>
      <c r="AB159" s="121">
        <f t="shared" si="575"/>
        <v>98.320120980124713</v>
      </c>
      <c r="AC159" s="121">
        <f t="shared" si="576"/>
        <v>103.10180390999722</v>
      </c>
      <c r="AD159" s="121">
        <f t="shared" si="577"/>
        <v>107.88348683986972</v>
      </c>
      <c r="AE159" s="121">
        <f t="shared" si="578"/>
        <v>108.85925907959449</v>
      </c>
      <c r="AF159" s="121">
        <f t="shared" si="579"/>
        <v>109.83503131931924</v>
      </c>
      <c r="AG159" s="121">
        <f t="shared" si="580"/>
        <v>110.81080355904398</v>
      </c>
      <c r="AH159" s="121">
        <f t="shared" si="581"/>
        <v>111.78657579876875</v>
      </c>
      <c r="AI159" s="121">
        <f t="shared" si="582"/>
        <v>112.7623480384935</v>
      </c>
      <c r="AJ159" s="121">
        <f t="shared" si="583"/>
        <v>119.34686193263609</v>
      </c>
      <c r="AK159" s="121">
        <f t="shared" si="584"/>
        <v>125.93137582677871</v>
      </c>
      <c r="AL159" s="121">
        <f t="shared" si="585"/>
        <v>132.51588972092125</v>
      </c>
      <c r="AM159" s="121">
        <f t="shared" si="586"/>
        <v>139.1004036150639</v>
      </c>
      <c r="AN159" s="121">
        <f t="shared" si="587"/>
        <v>145.68491750920649</v>
      </c>
      <c r="AO159" s="121">
        <f t="shared" si="588"/>
        <v>147.53037443415948</v>
      </c>
      <c r="AP159" s="121">
        <f t="shared" si="589"/>
        <v>149.37583135911248</v>
      </c>
      <c r="AQ159" s="121">
        <f t="shared" si="590"/>
        <v>151.22128828406554</v>
      </c>
      <c r="AR159" s="121">
        <f t="shared" si="591"/>
        <v>153.06674520901856</v>
      </c>
      <c r="AS159" s="121">
        <f t="shared" si="592"/>
        <v>154.91220213397159</v>
      </c>
    </row>
    <row r="160" spans="1:45" x14ac:dyDescent="0.3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4.22302399855106</v>
      </c>
      <c r="K160" s="121">
        <f t="shared" si="558"/>
        <v>9.3425018326029932</v>
      </c>
      <c r="L160" s="121">
        <f t="shared" si="559"/>
        <v>14.461979666654928</v>
      </c>
      <c r="M160" s="121">
        <f t="shared" si="560"/>
        <v>19.581457500706861</v>
      </c>
      <c r="N160" s="121">
        <f t="shared" si="561"/>
        <v>24.700935334758796</v>
      </c>
      <c r="O160" s="121">
        <f t="shared" si="562"/>
        <v>29.820413168810727</v>
      </c>
      <c r="P160" s="121">
        <f t="shared" si="563"/>
        <v>35.95840445157949</v>
      </c>
      <c r="Q160" s="121">
        <f t="shared" si="564"/>
        <v>42.096395734348256</v>
      </c>
      <c r="R160" s="121">
        <f t="shared" si="565"/>
        <v>48.234387017117015</v>
      </c>
      <c r="S160" s="121">
        <f t="shared" si="566"/>
        <v>54.372378299885774</v>
      </c>
      <c r="T160" s="121">
        <f t="shared" si="567"/>
        <v>60.510369582654548</v>
      </c>
      <c r="U160" s="121">
        <f t="shared" si="568"/>
        <v>65.203310104225096</v>
      </c>
      <c r="V160" s="121">
        <f t="shared" si="569"/>
        <v>69.896250625795631</v>
      </c>
      <c r="W160" s="121">
        <f t="shared" si="570"/>
        <v>74.589191147366165</v>
      </c>
      <c r="X160" s="121">
        <f t="shared" si="571"/>
        <v>79.282131668936728</v>
      </c>
      <c r="Y160" s="121">
        <f t="shared" si="572"/>
        <v>83.975072190507277</v>
      </c>
      <c r="Z160" s="121">
        <f t="shared" si="573"/>
        <v>88.756755120379765</v>
      </c>
      <c r="AA160" s="121">
        <f t="shared" si="574"/>
        <v>93.538438050252267</v>
      </c>
      <c r="AB160" s="121">
        <f t="shared" si="575"/>
        <v>98.320120980124713</v>
      </c>
      <c r="AC160" s="121">
        <f t="shared" si="576"/>
        <v>103.10180390999722</v>
      </c>
      <c r="AD160" s="121">
        <f t="shared" si="577"/>
        <v>107.88348683986972</v>
      </c>
      <c r="AE160" s="121">
        <f t="shared" si="578"/>
        <v>108.85925907959449</v>
      </c>
      <c r="AF160" s="121">
        <f t="shared" si="579"/>
        <v>109.83503131931924</v>
      </c>
      <c r="AG160" s="121">
        <f t="shared" si="580"/>
        <v>110.81080355904398</v>
      </c>
      <c r="AH160" s="121">
        <f t="shared" si="581"/>
        <v>111.78657579876875</v>
      </c>
      <c r="AI160" s="121">
        <f t="shared" si="582"/>
        <v>112.7623480384935</v>
      </c>
      <c r="AJ160" s="121">
        <f t="shared" si="583"/>
        <v>119.34686193263609</v>
      </c>
      <c r="AK160" s="121">
        <f t="shared" si="584"/>
        <v>125.93137582677871</v>
      </c>
      <c r="AL160" s="121">
        <f t="shared" si="585"/>
        <v>132.51588972092125</v>
      </c>
      <c r="AM160" s="121">
        <f t="shared" si="586"/>
        <v>139.1004036150639</v>
      </c>
      <c r="AN160" s="121">
        <f t="shared" si="587"/>
        <v>145.68491750920649</v>
      </c>
      <c r="AO160" s="121">
        <f t="shared" si="588"/>
        <v>147.53037443415948</v>
      </c>
      <c r="AP160" s="121">
        <f t="shared" si="589"/>
        <v>149.37583135911248</v>
      </c>
      <c r="AQ160" s="121">
        <f t="shared" si="590"/>
        <v>151.22128828406554</v>
      </c>
      <c r="AR160" s="121">
        <f t="shared" si="591"/>
        <v>153.06674520901856</v>
      </c>
      <c r="AS160" s="121">
        <f t="shared" si="592"/>
        <v>154.91220213397159</v>
      </c>
    </row>
    <row r="161" spans="1:45" x14ac:dyDescent="0.3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4.22302399855106</v>
      </c>
      <c r="K161" s="121">
        <f t="shared" si="558"/>
        <v>9.3425018326029932</v>
      </c>
      <c r="L161" s="121">
        <f t="shared" si="559"/>
        <v>14.461979666654928</v>
      </c>
      <c r="M161" s="121">
        <f t="shared" si="560"/>
        <v>19.581457500706861</v>
      </c>
      <c r="N161" s="121">
        <f t="shared" si="561"/>
        <v>24.700935334758796</v>
      </c>
      <c r="O161" s="121">
        <f t="shared" si="562"/>
        <v>29.820413168810727</v>
      </c>
      <c r="P161" s="121">
        <f t="shared" si="563"/>
        <v>35.95840445157949</v>
      </c>
      <c r="Q161" s="121">
        <f t="shared" si="564"/>
        <v>42.096395734348256</v>
      </c>
      <c r="R161" s="121">
        <f t="shared" si="565"/>
        <v>48.234387017117015</v>
      </c>
      <c r="S161" s="121">
        <f t="shared" si="566"/>
        <v>54.372378299885774</v>
      </c>
      <c r="T161" s="121">
        <f t="shared" si="567"/>
        <v>60.510369582654548</v>
      </c>
      <c r="U161" s="121">
        <f t="shared" si="568"/>
        <v>65.203310104225096</v>
      </c>
      <c r="V161" s="121">
        <f t="shared" si="569"/>
        <v>69.896250625795631</v>
      </c>
      <c r="W161" s="121">
        <f t="shared" si="570"/>
        <v>74.589191147366165</v>
      </c>
      <c r="X161" s="121">
        <f t="shared" si="571"/>
        <v>79.282131668936728</v>
      </c>
      <c r="Y161" s="121">
        <f t="shared" si="572"/>
        <v>83.975072190507277</v>
      </c>
      <c r="Z161" s="121">
        <f t="shared" si="573"/>
        <v>88.756755120379765</v>
      </c>
      <c r="AA161" s="121">
        <f t="shared" si="574"/>
        <v>93.538438050252267</v>
      </c>
      <c r="AB161" s="121">
        <f t="shared" si="575"/>
        <v>98.320120980124713</v>
      </c>
      <c r="AC161" s="121">
        <f t="shared" si="576"/>
        <v>103.10180390999722</v>
      </c>
      <c r="AD161" s="121">
        <f t="shared" si="577"/>
        <v>107.88348683986972</v>
      </c>
      <c r="AE161" s="121">
        <f t="shared" si="578"/>
        <v>108.85925907959449</v>
      </c>
      <c r="AF161" s="121">
        <f t="shared" si="579"/>
        <v>109.83503131931924</v>
      </c>
      <c r="AG161" s="121">
        <f t="shared" si="580"/>
        <v>110.81080355904398</v>
      </c>
      <c r="AH161" s="121">
        <f t="shared" si="581"/>
        <v>111.78657579876875</v>
      </c>
      <c r="AI161" s="121">
        <f t="shared" si="582"/>
        <v>112.7623480384935</v>
      </c>
      <c r="AJ161" s="121">
        <f t="shared" si="583"/>
        <v>119.34686193263609</v>
      </c>
      <c r="AK161" s="121">
        <f t="shared" si="584"/>
        <v>125.93137582677871</v>
      </c>
      <c r="AL161" s="121">
        <f t="shared" si="585"/>
        <v>132.51588972092125</v>
      </c>
      <c r="AM161" s="121">
        <f t="shared" si="586"/>
        <v>139.1004036150639</v>
      </c>
      <c r="AN161" s="121">
        <f t="shared" si="587"/>
        <v>145.68491750920649</v>
      </c>
      <c r="AO161" s="121">
        <f t="shared" si="588"/>
        <v>147.53037443415948</v>
      </c>
      <c r="AP161" s="121">
        <f t="shared" si="589"/>
        <v>149.37583135911248</v>
      </c>
      <c r="AQ161" s="121">
        <f t="shared" si="590"/>
        <v>151.22128828406554</v>
      </c>
      <c r="AR161" s="121">
        <f t="shared" si="591"/>
        <v>153.06674520901856</v>
      </c>
      <c r="AS161" s="121">
        <f t="shared" si="592"/>
        <v>154.91220213397159</v>
      </c>
    </row>
    <row r="162" spans="1:45" x14ac:dyDescent="0.3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4.3581231413408998</v>
      </c>
      <c r="K162" s="121">
        <f t="shared" si="558"/>
        <v>9.4619016975746302</v>
      </c>
      <c r="L162" s="121">
        <f t="shared" si="559"/>
        <v>14.565680253808363</v>
      </c>
      <c r="M162" s="121">
        <f t="shared" si="560"/>
        <v>19.669458810042094</v>
      </c>
      <c r="N162" s="121">
        <f t="shared" si="561"/>
        <v>24.773237366275826</v>
      </c>
      <c r="O162" s="121">
        <f t="shared" si="562"/>
        <v>29.877015922509553</v>
      </c>
      <c r="P162" s="121">
        <f t="shared" si="563"/>
        <v>36.010270851821339</v>
      </c>
      <c r="Q162" s="121">
        <f t="shared" si="564"/>
        <v>42.143525781133135</v>
      </c>
      <c r="R162" s="121">
        <f t="shared" si="565"/>
        <v>48.276780710444918</v>
      </c>
      <c r="S162" s="121">
        <f t="shared" si="566"/>
        <v>54.410035639756707</v>
      </c>
      <c r="T162" s="121">
        <f t="shared" si="567"/>
        <v>60.543290569068503</v>
      </c>
      <c r="U162" s="121">
        <f t="shared" si="568"/>
        <v>65.237165993217644</v>
      </c>
      <c r="V162" s="121">
        <f t="shared" si="569"/>
        <v>69.931041417366771</v>
      </c>
      <c r="W162" s="121">
        <f t="shared" si="570"/>
        <v>74.624916841515898</v>
      </c>
      <c r="X162" s="121">
        <f t="shared" si="571"/>
        <v>79.318792265665053</v>
      </c>
      <c r="Y162" s="121">
        <f t="shared" si="572"/>
        <v>84.012667689814194</v>
      </c>
      <c r="Z162" s="121">
        <f t="shared" si="573"/>
        <v>88.792981144113384</v>
      </c>
      <c r="AA162" s="121">
        <f t="shared" si="574"/>
        <v>93.573294598412588</v>
      </c>
      <c r="AB162" s="121">
        <f t="shared" si="575"/>
        <v>98.353608052711721</v>
      </c>
      <c r="AC162" s="121">
        <f t="shared" si="576"/>
        <v>103.13392150701092</v>
      </c>
      <c r="AD162" s="121">
        <f t="shared" si="577"/>
        <v>107.91423496131013</v>
      </c>
      <c r="AE162" s="121">
        <f t="shared" si="578"/>
        <v>108.89102486615289</v>
      </c>
      <c r="AF162" s="121">
        <f t="shared" si="579"/>
        <v>109.86781477099561</v>
      </c>
      <c r="AG162" s="121">
        <f t="shared" si="580"/>
        <v>110.84460467583833</v>
      </c>
      <c r="AH162" s="121">
        <f t="shared" si="581"/>
        <v>111.82139458068107</v>
      </c>
      <c r="AI162" s="121">
        <f t="shared" si="582"/>
        <v>112.79818448552381</v>
      </c>
      <c r="AJ162" s="121">
        <f t="shared" si="583"/>
        <v>119.38388891166527</v>
      </c>
      <c r="AK162" s="121">
        <f t="shared" si="584"/>
        <v>125.96959333780676</v>
      </c>
      <c r="AL162" s="121">
        <f t="shared" si="585"/>
        <v>132.55529776394818</v>
      </c>
      <c r="AM162" s="121">
        <f t="shared" si="586"/>
        <v>139.14100219008969</v>
      </c>
      <c r="AN162" s="121">
        <f t="shared" si="587"/>
        <v>145.72670661623116</v>
      </c>
      <c r="AO162" s="121">
        <f t="shared" si="588"/>
        <v>147.57355587662883</v>
      </c>
      <c r="AP162" s="121">
        <f t="shared" si="589"/>
        <v>149.42040513702653</v>
      </c>
      <c r="AQ162" s="121">
        <f t="shared" si="590"/>
        <v>151.26725439742427</v>
      </c>
      <c r="AR162" s="121">
        <f t="shared" si="591"/>
        <v>153.114103657822</v>
      </c>
      <c r="AS162" s="121">
        <f t="shared" si="592"/>
        <v>154.9609529182197</v>
      </c>
    </row>
    <row r="163" spans="1:45" x14ac:dyDescent="0.3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4.3581231413408998</v>
      </c>
      <c r="K163" s="121">
        <f t="shared" si="558"/>
        <v>9.4619016975746302</v>
      </c>
      <c r="L163" s="121">
        <f t="shared" si="559"/>
        <v>14.565680253808363</v>
      </c>
      <c r="M163" s="121">
        <f t="shared" si="560"/>
        <v>19.669458810042094</v>
      </c>
      <c r="N163" s="121">
        <f t="shared" si="561"/>
        <v>24.773237366275826</v>
      </c>
      <c r="O163" s="121">
        <f t="shared" si="562"/>
        <v>29.877015922509553</v>
      </c>
      <c r="P163" s="121">
        <f t="shared" si="563"/>
        <v>36.010270851821339</v>
      </c>
      <c r="Q163" s="121">
        <f t="shared" si="564"/>
        <v>42.143525781133135</v>
      </c>
      <c r="R163" s="121">
        <f t="shared" si="565"/>
        <v>48.276780710444918</v>
      </c>
      <c r="S163" s="121">
        <f t="shared" si="566"/>
        <v>54.410035639756707</v>
      </c>
      <c r="T163" s="121">
        <f t="shared" si="567"/>
        <v>60.543290569068503</v>
      </c>
      <c r="U163" s="121">
        <f t="shared" si="568"/>
        <v>65.237165993217644</v>
      </c>
      <c r="V163" s="121">
        <f t="shared" si="569"/>
        <v>69.931041417366771</v>
      </c>
      <c r="W163" s="121">
        <f t="shared" si="570"/>
        <v>74.624916841515898</v>
      </c>
      <c r="X163" s="121">
        <f t="shared" si="571"/>
        <v>79.318792265665053</v>
      </c>
      <c r="Y163" s="121">
        <f t="shared" si="572"/>
        <v>84.012667689814194</v>
      </c>
      <c r="Z163" s="121">
        <f t="shared" si="573"/>
        <v>88.792981144113384</v>
      </c>
      <c r="AA163" s="121">
        <f t="shared" si="574"/>
        <v>93.573294598412588</v>
      </c>
      <c r="AB163" s="121">
        <f t="shared" si="575"/>
        <v>98.353608052711721</v>
      </c>
      <c r="AC163" s="121">
        <f t="shared" si="576"/>
        <v>103.13392150701092</v>
      </c>
      <c r="AD163" s="121">
        <f t="shared" si="577"/>
        <v>107.91423496131013</v>
      </c>
      <c r="AE163" s="121">
        <f t="shared" si="578"/>
        <v>108.89102486615289</v>
      </c>
      <c r="AF163" s="121">
        <f t="shared" si="579"/>
        <v>109.86781477099561</v>
      </c>
      <c r="AG163" s="121">
        <f t="shared" si="580"/>
        <v>110.84460467583833</v>
      </c>
      <c r="AH163" s="121">
        <f t="shared" si="581"/>
        <v>111.82139458068107</v>
      </c>
      <c r="AI163" s="121">
        <f t="shared" si="582"/>
        <v>112.79818448552381</v>
      </c>
      <c r="AJ163" s="121">
        <f t="shared" si="583"/>
        <v>119.38388891166527</v>
      </c>
      <c r="AK163" s="121">
        <f t="shared" si="584"/>
        <v>125.96959333780676</v>
      </c>
      <c r="AL163" s="121">
        <f t="shared" si="585"/>
        <v>132.55529776394818</v>
      </c>
      <c r="AM163" s="121">
        <f t="shared" si="586"/>
        <v>139.14100219008969</v>
      </c>
      <c r="AN163" s="121">
        <f t="shared" si="587"/>
        <v>145.72670661623116</v>
      </c>
      <c r="AO163" s="121">
        <f t="shared" si="588"/>
        <v>147.57355587662883</v>
      </c>
      <c r="AP163" s="121">
        <f t="shared" si="589"/>
        <v>149.42040513702653</v>
      </c>
      <c r="AQ163" s="121">
        <f t="shared" si="590"/>
        <v>151.26725439742427</v>
      </c>
      <c r="AR163" s="121">
        <f t="shared" si="591"/>
        <v>153.114103657822</v>
      </c>
      <c r="AS163" s="121">
        <f t="shared" si="592"/>
        <v>154.9609529182197</v>
      </c>
    </row>
    <row r="164" spans="1:45" x14ac:dyDescent="0.3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4.3581231413408998</v>
      </c>
      <c r="K164" s="121">
        <f t="shared" ref="K164:K168" si="596">K84+K163</f>
        <v>9.4619016975746302</v>
      </c>
      <c r="L164" s="121">
        <f t="shared" ref="L164:L168" si="597">L84+L163</f>
        <v>14.565680253808363</v>
      </c>
      <c r="M164" s="121">
        <f t="shared" ref="M164:M168" si="598">M84+M163</f>
        <v>19.669458810042094</v>
      </c>
      <c r="N164" s="121">
        <f t="shared" ref="N164:N168" si="599">N84+N163</f>
        <v>24.773237366275826</v>
      </c>
      <c r="O164" s="121">
        <f t="shared" ref="O164:O168" si="600">O84+O163</f>
        <v>29.877015922509553</v>
      </c>
      <c r="P164" s="121">
        <f t="shared" ref="P164:P168" si="601">P84+P163</f>
        <v>36.010270851821339</v>
      </c>
      <c r="Q164" s="121">
        <f t="shared" ref="Q164:Q168" si="602">Q84+Q163</f>
        <v>42.143525781133135</v>
      </c>
      <c r="R164" s="121">
        <f t="shared" ref="R164:R168" si="603">R84+R163</f>
        <v>48.276780710444918</v>
      </c>
      <c r="S164" s="121">
        <f t="shared" ref="S164:S168" si="604">S84+S163</f>
        <v>54.410035639756707</v>
      </c>
      <c r="T164" s="121">
        <f t="shared" ref="T164:T168" si="605">T84+T163</f>
        <v>60.543290569068503</v>
      </c>
      <c r="U164" s="121">
        <f t="shared" ref="U164:U168" si="606">U84+U163</f>
        <v>65.237165993217644</v>
      </c>
      <c r="V164" s="121">
        <f t="shared" ref="V164:V168" si="607">V84+V163</f>
        <v>69.931041417366771</v>
      </c>
      <c r="W164" s="121">
        <f t="shared" ref="W164:W168" si="608">W84+W163</f>
        <v>74.624916841515898</v>
      </c>
      <c r="X164" s="121">
        <f t="shared" ref="X164:X168" si="609">X84+X163</f>
        <v>79.318792265665053</v>
      </c>
      <c r="Y164" s="121">
        <f t="shared" ref="Y164:Y168" si="610">Y84+Y163</f>
        <v>84.012667689814194</v>
      </c>
      <c r="Z164" s="121">
        <f t="shared" ref="Z164:Z168" si="611">Z84+Z163</f>
        <v>88.792981144113384</v>
      </c>
      <c r="AA164" s="121">
        <f t="shared" ref="AA164:AA168" si="612">AA84+AA163</f>
        <v>93.573294598412588</v>
      </c>
      <c r="AB164" s="121">
        <f t="shared" ref="AB164:AB168" si="613">AB84+AB163</f>
        <v>98.353608052711721</v>
      </c>
      <c r="AC164" s="121">
        <f t="shared" ref="AC164:AC168" si="614">AC84+AC163</f>
        <v>103.13392150701092</v>
      </c>
      <c r="AD164" s="121">
        <f t="shared" ref="AD164:AD168" si="615">AD84+AD163</f>
        <v>107.91423496131013</v>
      </c>
      <c r="AE164" s="121">
        <f t="shared" ref="AE164:AE168" si="616">AE84+AE163</f>
        <v>108.89102486615289</v>
      </c>
      <c r="AF164" s="121">
        <f t="shared" ref="AF164:AF168" si="617">AF84+AF163</f>
        <v>109.86781477099561</v>
      </c>
      <c r="AG164" s="121">
        <f t="shared" ref="AG164:AG168" si="618">AG84+AG163</f>
        <v>110.84460467583833</v>
      </c>
      <c r="AH164" s="121">
        <f t="shared" ref="AH164:AH168" si="619">AH84+AH163</f>
        <v>111.82139458068107</v>
      </c>
      <c r="AI164" s="121">
        <f t="shared" ref="AI164:AI168" si="620">AI84+AI163</f>
        <v>112.79818448552381</v>
      </c>
      <c r="AJ164" s="121">
        <f t="shared" ref="AJ164:AJ168" si="621">AJ84+AJ163</f>
        <v>119.38388891166527</v>
      </c>
      <c r="AK164" s="121">
        <f t="shared" ref="AK164:AK168" si="622">AK84+AK163</f>
        <v>125.96959333780676</v>
      </c>
      <c r="AL164" s="121">
        <f t="shared" ref="AL164:AL168" si="623">AL84+AL163</f>
        <v>132.55529776394818</v>
      </c>
      <c r="AM164" s="121">
        <f t="shared" ref="AM164:AM168" si="624">AM84+AM163</f>
        <v>139.14100219008969</v>
      </c>
      <c r="AN164" s="121">
        <f t="shared" ref="AN164:AN168" si="625">AN84+AN163</f>
        <v>145.72670661623116</v>
      </c>
      <c r="AO164" s="121">
        <f t="shared" ref="AO164:AO168" si="626">AO84+AO163</f>
        <v>147.57355587662883</v>
      </c>
      <c r="AP164" s="121">
        <f t="shared" ref="AP164:AP168" si="627">AP84+AP163</f>
        <v>149.42040513702653</v>
      </c>
      <c r="AQ164" s="121">
        <f t="shared" ref="AQ164:AQ168" si="628">AQ84+AQ163</f>
        <v>151.26725439742427</v>
      </c>
      <c r="AR164" s="121">
        <f t="shared" ref="AR164:AR168" si="629">AR84+AR163</f>
        <v>153.114103657822</v>
      </c>
      <c r="AS164" s="121">
        <f t="shared" ref="AS164:AS168" si="630">AS84+AS163</f>
        <v>154.9609529182197</v>
      </c>
    </row>
    <row r="165" spans="1:45" x14ac:dyDescent="0.3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4.3581231413408998</v>
      </c>
      <c r="K165" s="121">
        <f t="shared" si="596"/>
        <v>9.4619016975746302</v>
      </c>
      <c r="L165" s="121">
        <f t="shared" si="597"/>
        <v>14.565680253808363</v>
      </c>
      <c r="M165" s="121">
        <f t="shared" si="598"/>
        <v>19.669458810042094</v>
      </c>
      <c r="N165" s="121">
        <f t="shared" si="599"/>
        <v>24.773237366275826</v>
      </c>
      <c r="O165" s="121">
        <f t="shared" si="600"/>
        <v>29.877015922509553</v>
      </c>
      <c r="P165" s="121">
        <f t="shared" si="601"/>
        <v>36.010270851821339</v>
      </c>
      <c r="Q165" s="121">
        <f t="shared" si="602"/>
        <v>42.143525781133135</v>
      </c>
      <c r="R165" s="121">
        <f t="shared" si="603"/>
        <v>48.276780710444918</v>
      </c>
      <c r="S165" s="121">
        <f t="shared" si="604"/>
        <v>54.410035639756707</v>
      </c>
      <c r="T165" s="121">
        <f t="shared" si="605"/>
        <v>60.543290569068503</v>
      </c>
      <c r="U165" s="121">
        <f t="shared" si="606"/>
        <v>65.237165993217644</v>
      </c>
      <c r="V165" s="121">
        <f t="shared" si="607"/>
        <v>69.931041417366771</v>
      </c>
      <c r="W165" s="121">
        <f t="shared" si="608"/>
        <v>74.624916841515898</v>
      </c>
      <c r="X165" s="121">
        <f t="shared" si="609"/>
        <v>79.318792265665053</v>
      </c>
      <c r="Y165" s="121">
        <f t="shared" si="610"/>
        <v>84.012667689814194</v>
      </c>
      <c r="Z165" s="121">
        <f t="shared" si="611"/>
        <v>88.792981144113384</v>
      </c>
      <c r="AA165" s="121">
        <f t="shared" si="612"/>
        <v>93.573294598412588</v>
      </c>
      <c r="AB165" s="121">
        <f t="shared" si="613"/>
        <v>98.353608052711721</v>
      </c>
      <c r="AC165" s="121">
        <f t="shared" si="614"/>
        <v>103.13392150701092</v>
      </c>
      <c r="AD165" s="121">
        <f t="shared" si="615"/>
        <v>107.91423496131013</v>
      </c>
      <c r="AE165" s="121">
        <f t="shared" si="616"/>
        <v>108.89102486615289</v>
      </c>
      <c r="AF165" s="121">
        <f t="shared" si="617"/>
        <v>109.86781477099561</v>
      </c>
      <c r="AG165" s="121">
        <f t="shared" si="618"/>
        <v>110.84460467583833</v>
      </c>
      <c r="AH165" s="121">
        <f t="shared" si="619"/>
        <v>111.82139458068107</v>
      </c>
      <c r="AI165" s="121">
        <f t="shared" si="620"/>
        <v>112.79818448552381</v>
      </c>
      <c r="AJ165" s="121">
        <f t="shared" si="621"/>
        <v>119.38388891166527</v>
      </c>
      <c r="AK165" s="121">
        <f t="shared" si="622"/>
        <v>125.96959333780676</v>
      </c>
      <c r="AL165" s="121">
        <f t="shared" si="623"/>
        <v>132.55529776394818</v>
      </c>
      <c r="AM165" s="121">
        <f t="shared" si="624"/>
        <v>139.14100219008969</v>
      </c>
      <c r="AN165" s="121">
        <f t="shared" si="625"/>
        <v>145.72670661623116</v>
      </c>
      <c r="AO165" s="121">
        <f t="shared" si="626"/>
        <v>147.57355587662883</v>
      </c>
      <c r="AP165" s="121">
        <f t="shared" si="627"/>
        <v>149.42040513702653</v>
      </c>
      <c r="AQ165" s="121">
        <f t="shared" si="628"/>
        <v>151.26725439742427</v>
      </c>
      <c r="AR165" s="121">
        <f t="shared" si="629"/>
        <v>153.114103657822</v>
      </c>
      <c r="AS165" s="121">
        <f t="shared" si="630"/>
        <v>154.9609529182197</v>
      </c>
    </row>
    <row r="166" spans="1:45" x14ac:dyDescent="0.3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4.3581231413408998</v>
      </c>
      <c r="K166" s="121">
        <f t="shared" si="596"/>
        <v>9.4619016975746302</v>
      </c>
      <c r="L166" s="121">
        <f t="shared" si="597"/>
        <v>14.565680253808363</v>
      </c>
      <c r="M166" s="121">
        <f t="shared" si="598"/>
        <v>19.669458810042094</v>
      </c>
      <c r="N166" s="121">
        <f t="shared" si="599"/>
        <v>24.773237366275826</v>
      </c>
      <c r="O166" s="121">
        <f t="shared" si="600"/>
        <v>29.877015922509553</v>
      </c>
      <c r="P166" s="121">
        <f t="shared" si="601"/>
        <v>36.010270851821339</v>
      </c>
      <c r="Q166" s="121">
        <f t="shared" si="602"/>
        <v>42.143525781133135</v>
      </c>
      <c r="R166" s="121">
        <f t="shared" si="603"/>
        <v>48.276780710444918</v>
      </c>
      <c r="S166" s="121">
        <f t="shared" si="604"/>
        <v>54.410035639756707</v>
      </c>
      <c r="T166" s="121">
        <f t="shared" si="605"/>
        <v>60.543290569068503</v>
      </c>
      <c r="U166" s="121">
        <f t="shared" si="606"/>
        <v>65.237165993217644</v>
      </c>
      <c r="V166" s="121">
        <f t="shared" si="607"/>
        <v>69.931041417366771</v>
      </c>
      <c r="W166" s="121">
        <f t="shared" si="608"/>
        <v>74.624916841515898</v>
      </c>
      <c r="X166" s="121">
        <f t="shared" si="609"/>
        <v>79.318792265665053</v>
      </c>
      <c r="Y166" s="121">
        <f t="shared" si="610"/>
        <v>84.012667689814194</v>
      </c>
      <c r="Z166" s="121">
        <f t="shared" si="611"/>
        <v>88.792981144113384</v>
      </c>
      <c r="AA166" s="121">
        <f t="shared" si="612"/>
        <v>93.573294598412588</v>
      </c>
      <c r="AB166" s="121">
        <f t="shared" si="613"/>
        <v>98.353608052711721</v>
      </c>
      <c r="AC166" s="121">
        <f t="shared" si="614"/>
        <v>103.13392150701092</v>
      </c>
      <c r="AD166" s="121">
        <f t="shared" si="615"/>
        <v>107.91423496131013</v>
      </c>
      <c r="AE166" s="121">
        <f t="shared" si="616"/>
        <v>108.89102486615289</v>
      </c>
      <c r="AF166" s="121">
        <f t="shared" si="617"/>
        <v>109.86781477099561</v>
      </c>
      <c r="AG166" s="121">
        <f t="shared" si="618"/>
        <v>110.84460467583833</v>
      </c>
      <c r="AH166" s="121">
        <f t="shared" si="619"/>
        <v>111.82139458068107</v>
      </c>
      <c r="AI166" s="121">
        <f t="shared" si="620"/>
        <v>112.79818448552381</v>
      </c>
      <c r="AJ166" s="121">
        <f t="shared" si="621"/>
        <v>119.38388891166527</v>
      </c>
      <c r="AK166" s="121">
        <f t="shared" si="622"/>
        <v>125.96959333780676</v>
      </c>
      <c r="AL166" s="121">
        <f t="shared" si="623"/>
        <v>132.55529776394818</v>
      </c>
      <c r="AM166" s="121">
        <f t="shared" si="624"/>
        <v>139.14100219008969</v>
      </c>
      <c r="AN166" s="121">
        <f t="shared" si="625"/>
        <v>145.72670661623116</v>
      </c>
      <c r="AO166" s="121">
        <f t="shared" si="626"/>
        <v>147.57355587662883</v>
      </c>
      <c r="AP166" s="121">
        <f t="shared" si="627"/>
        <v>149.42040513702653</v>
      </c>
      <c r="AQ166" s="121">
        <f t="shared" si="628"/>
        <v>151.26725439742427</v>
      </c>
      <c r="AR166" s="121">
        <f t="shared" si="629"/>
        <v>153.114103657822</v>
      </c>
      <c r="AS166" s="121">
        <f t="shared" si="630"/>
        <v>154.9609529182197</v>
      </c>
    </row>
    <row r="167" spans="1:45" x14ac:dyDescent="0.3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4.3581231413408998</v>
      </c>
      <c r="K167" s="121">
        <f t="shared" si="596"/>
        <v>9.4619016975746302</v>
      </c>
      <c r="L167" s="121">
        <f t="shared" si="597"/>
        <v>14.565680253808363</v>
      </c>
      <c r="M167" s="121">
        <f t="shared" si="598"/>
        <v>19.669458810042094</v>
      </c>
      <c r="N167" s="121">
        <f t="shared" si="599"/>
        <v>24.773237366275826</v>
      </c>
      <c r="O167" s="121">
        <f t="shared" si="600"/>
        <v>29.877015922509553</v>
      </c>
      <c r="P167" s="121">
        <f t="shared" si="601"/>
        <v>36.010270851821339</v>
      </c>
      <c r="Q167" s="121">
        <f t="shared" si="602"/>
        <v>42.143525781133135</v>
      </c>
      <c r="R167" s="121">
        <f t="shared" si="603"/>
        <v>48.276780710444918</v>
      </c>
      <c r="S167" s="121">
        <f t="shared" si="604"/>
        <v>54.410035639756707</v>
      </c>
      <c r="T167" s="121">
        <f t="shared" si="605"/>
        <v>60.543290569068503</v>
      </c>
      <c r="U167" s="121">
        <f t="shared" si="606"/>
        <v>65.237165993217644</v>
      </c>
      <c r="V167" s="121">
        <f t="shared" si="607"/>
        <v>69.931041417366771</v>
      </c>
      <c r="W167" s="121">
        <f t="shared" si="608"/>
        <v>74.624916841515898</v>
      </c>
      <c r="X167" s="121">
        <f t="shared" si="609"/>
        <v>79.318792265665053</v>
      </c>
      <c r="Y167" s="121">
        <f t="shared" si="610"/>
        <v>84.012667689814194</v>
      </c>
      <c r="Z167" s="121">
        <f t="shared" si="611"/>
        <v>88.792981144113384</v>
      </c>
      <c r="AA167" s="121">
        <f t="shared" si="612"/>
        <v>93.573294598412588</v>
      </c>
      <c r="AB167" s="121">
        <f t="shared" si="613"/>
        <v>98.353608052711721</v>
      </c>
      <c r="AC167" s="121">
        <f t="shared" si="614"/>
        <v>103.13392150701092</v>
      </c>
      <c r="AD167" s="121">
        <f t="shared" si="615"/>
        <v>107.91423496131013</v>
      </c>
      <c r="AE167" s="121">
        <f t="shared" si="616"/>
        <v>108.89102486615289</v>
      </c>
      <c r="AF167" s="121">
        <f t="shared" si="617"/>
        <v>109.86781477099561</v>
      </c>
      <c r="AG167" s="121">
        <f t="shared" si="618"/>
        <v>110.84460467583833</v>
      </c>
      <c r="AH167" s="121">
        <f t="shared" si="619"/>
        <v>111.82139458068107</v>
      </c>
      <c r="AI167" s="121">
        <f t="shared" si="620"/>
        <v>112.79818448552381</v>
      </c>
      <c r="AJ167" s="121">
        <f t="shared" si="621"/>
        <v>119.38388891166527</v>
      </c>
      <c r="AK167" s="121">
        <f t="shared" si="622"/>
        <v>125.96959333780676</v>
      </c>
      <c r="AL167" s="121">
        <f t="shared" si="623"/>
        <v>132.55529776394818</v>
      </c>
      <c r="AM167" s="121">
        <f t="shared" si="624"/>
        <v>139.14100219008969</v>
      </c>
      <c r="AN167" s="121">
        <f t="shared" si="625"/>
        <v>145.72670661623116</v>
      </c>
      <c r="AO167" s="121">
        <f t="shared" si="626"/>
        <v>147.57355587662883</v>
      </c>
      <c r="AP167" s="121">
        <f t="shared" si="627"/>
        <v>149.42040513702653</v>
      </c>
      <c r="AQ167" s="121">
        <f t="shared" si="628"/>
        <v>151.26725439742427</v>
      </c>
      <c r="AR167" s="121">
        <f t="shared" si="629"/>
        <v>153.114103657822</v>
      </c>
      <c r="AS167" s="121">
        <f t="shared" si="630"/>
        <v>154.9609529182197</v>
      </c>
    </row>
    <row r="168" spans="1:45" x14ac:dyDescent="0.3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4.3581231413408998</v>
      </c>
      <c r="K168" s="121">
        <f t="shared" si="596"/>
        <v>9.4619016975746302</v>
      </c>
      <c r="L168" s="121">
        <f t="shared" si="597"/>
        <v>14.565680253808363</v>
      </c>
      <c r="M168" s="121">
        <f t="shared" si="598"/>
        <v>19.669458810042094</v>
      </c>
      <c r="N168" s="121">
        <f t="shared" si="599"/>
        <v>24.773237366275826</v>
      </c>
      <c r="O168" s="121">
        <f t="shared" si="600"/>
        <v>29.877015922509553</v>
      </c>
      <c r="P168" s="121">
        <f t="shared" si="601"/>
        <v>36.010270851821339</v>
      </c>
      <c r="Q168" s="121">
        <f t="shared" si="602"/>
        <v>42.143525781133135</v>
      </c>
      <c r="R168" s="121">
        <f t="shared" si="603"/>
        <v>48.276780710444918</v>
      </c>
      <c r="S168" s="121">
        <f t="shared" si="604"/>
        <v>54.410035639756707</v>
      </c>
      <c r="T168" s="121">
        <f t="shared" si="605"/>
        <v>60.543290569068503</v>
      </c>
      <c r="U168" s="121">
        <f t="shared" si="606"/>
        <v>65.237165993217644</v>
      </c>
      <c r="V168" s="121">
        <f t="shared" si="607"/>
        <v>69.931041417366771</v>
      </c>
      <c r="W168" s="121">
        <f t="shared" si="608"/>
        <v>74.624916841515898</v>
      </c>
      <c r="X168" s="121">
        <f t="shared" si="609"/>
        <v>79.318792265665053</v>
      </c>
      <c r="Y168" s="121">
        <f t="shared" si="610"/>
        <v>84.012667689814194</v>
      </c>
      <c r="Z168" s="121">
        <f t="shared" si="611"/>
        <v>88.792981144113384</v>
      </c>
      <c r="AA168" s="121">
        <f t="shared" si="612"/>
        <v>93.573294598412588</v>
      </c>
      <c r="AB168" s="121">
        <f t="shared" si="613"/>
        <v>98.353608052711721</v>
      </c>
      <c r="AC168" s="121">
        <f t="shared" si="614"/>
        <v>103.13392150701092</v>
      </c>
      <c r="AD168" s="121">
        <f t="shared" si="615"/>
        <v>107.91423496131013</v>
      </c>
      <c r="AE168" s="121">
        <f t="shared" si="616"/>
        <v>108.89102486615289</v>
      </c>
      <c r="AF168" s="121">
        <f t="shared" si="617"/>
        <v>109.86781477099561</v>
      </c>
      <c r="AG168" s="121">
        <f t="shared" si="618"/>
        <v>110.84460467583833</v>
      </c>
      <c r="AH168" s="121">
        <f t="shared" si="619"/>
        <v>111.82139458068107</v>
      </c>
      <c r="AI168" s="121">
        <f t="shared" si="620"/>
        <v>112.79818448552381</v>
      </c>
      <c r="AJ168" s="121">
        <f t="shared" si="621"/>
        <v>119.38388891166527</v>
      </c>
      <c r="AK168" s="121">
        <f t="shared" si="622"/>
        <v>125.96959333780676</v>
      </c>
      <c r="AL168" s="121">
        <f t="shared" si="623"/>
        <v>132.55529776394818</v>
      </c>
      <c r="AM168" s="121">
        <f t="shared" si="624"/>
        <v>139.14100219008969</v>
      </c>
      <c r="AN168" s="121">
        <f t="shared" si="625"/>
        <v>145.72670661623116</v>
      </c>
      <c r="AO168" s="121">
        <f t="shared" si="626"/>
        <v>147.57355587662883</v>
      </c>
      <c r="AP168" s="121">
        <f t="shared" si="627"/>
        <v>149.42040513702653</v>
      </c>
      <c r="AQ168" s="121">
        <f t="shared" si="628"/>
        <v>151.26725439742427</v>
      </c>
      <c r="AR168" s="121">
        <f t="shared" si="629"/>
        <v>153.114103657822</v>
      </c>
      <c r="AS168" s="121">
        <f t="shared" si="630"/>
        <v>154.9609529182197</v>
      </c>
    </row>
    <row r="169" spans="1:45" x14ac:dyDescent="0.3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3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3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3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209">
        <v>0</v>
      </c>
      <c r="K172" s="209">
        <v>0</v>
      </c>
      <c r="L172" s="209">
        <v>0</v>
      </c>
      <c r="M172" s="209">
        <v>0</v>
      </c>
      <c r="N172" s="209">
        <v>0</v>
      </c>
      <c r="O172" s="209">
        <v>0</v>
      </c>
      <c r="P172" s="209">
        <v>0</v>
      </c>
      <c r="Q172" s="209">
        <f>IFERROR(IF(Q$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209">
        <f>IFERROR(IF(R$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209">
        <f>IFERROR(IF(S$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209">
        <f>IFERROR(IF(T$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209">
        <f>IFERROR(IF(U$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209">
        <f>IFERROR(IF(V$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209">
        <f>IFERROR(IF(W$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209">
        <f>IFERROR(IF(X$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209">
        <f>IFERROR(IF(Y$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209">
        <f>IFERROR(IF(Z$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209">
        <f>IFERROR(IF(AA$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209">
        <f>IFERROR(IF(AB$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209">
        <f>IFERROR(IF(AC$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209">
        <f>IFERROR(IF(AD$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209">
        <f>IFERROR(IF(AE$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209">
        <f>IFERROR(IF(AF$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209">
        <f>IFERROR(IF(AG$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209">
        <f>IFERROR(IF(AH$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209">
        <f>IFERROR(IF(AI$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209">
        <f>IFERROR(IF(AJ$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209">
        <f>IFERROR(IF(AK$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209">
        <f>IFERROR(IF(AL$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209">
        <f>IFERROR(IF(AM$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209">
        <f>IFERROR(IF(AN$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209">
        <f>IFERROR(IF(AO$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209">
        <f>IFERROR(IF(AP$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209">
        <f>IFERROR(IF(AQ$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209">
        <f>IFERROR(IF(AR$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209">
        <f>IFERROR(IF(AS$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3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209">
        <v>0</v>
      </c>
      <c r="K173" s="209">
        <v>0</v>
      </c>
      <c r="L173" s="209">
        <v>0</v>
      </c>
      <c r="M173" s="209">
        <v>0</v>
      </c>
      <c r="N173" s="209">
        <v>0</v>
      </c>
      <c r="O173" s="209">
        <v>0</v>
      </c>
      <c r="P173" s="209">
        <v>0</v>
      </c>
      <c r="Q173" s="209">
        <f>IFERROR(IF(Q$94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209">
        <f>IFERROR(IF(R$94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209">
        <f>IFERROR(IF(S$94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209">
        <f>IFERROR(IF(T$94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209">
        <f>IFERROR(IF(U$94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209">
        <f>IFERROR(IF(V$94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209">
        <f>IFERROR(IF(W$94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209">
        <f>IFERROR(IF(X$94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209">
        <f>IFERROR(IF(Y$94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209">
        <f>IFERROR(IF(Z$94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209">
        <f>IFERROR(IF(AA$94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209">
        <f>IFERROR(IF(AB$94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209">
        <f>IFERROR(IF(AC$94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209">
        <f>IFERROR(IF(AD$94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209">
        <f>IFERROR(IF(AE$94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209">
        <f>IFERROR(IF(AF$94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209">
        <f>IFERROR(IF(AG$94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209">
        <f>IFERROR(IF(AH$94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209">
        <f>IFERROR(IF(AI$94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209">
        <f>IFERROR(IF(AJ$94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209">
        <f>IFERROR(IF(AK$94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209">
        <f>IFERROR(IF(AL$94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209">
        <f>IFERROR(IF(AM$94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209">
        <f>IFERROR(IF(AN$94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209">
        <f>IFERROR(IF(AO$94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209">
        <f>IFERROR(IF(AP$94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209">
        <f>IFERROR(IF(AQ$94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209">
        <f>IFERROR(IF(AR$94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209">
        <f>IFERROR(IF(AS$94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3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209">
        <v>0</v>
      </c>
      <c r="K174" s="209">
        <v>0</v>
      </c>
      <c r="L174" s="209">
        <v>0</v>
      </c>
      <c r="M174" s="209">
        <v>0</v>
      </c>
      <c r="N174" s="209">
        <v>0</v>
      </c>
      <c r="O174" s="209">
        <v>0</v>
      </c>
      <c r="P174" s="209">
        <v>0</v>
      </c>
      <c r="Q174" s="209">
        <f>IFERROR(IF(Q$94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209">
        <f>IFERROR(IF(R$94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209">
        <f>IFERROR(IF(S$94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209">
        <f>IFERROR(IF(T$94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209">
        <f>IFERROR(IF(U$94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209">
        <f>IFERROR(IF(V$94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209">
        <f>IFERROR(IF(W$94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209">
        <f>IFERROR(IF(X$94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209">
        <f>IFERROR(IF(Y$94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209">
        <f>IFERROR(IF(Z$94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209">
        <f>IFERROR(IF(AA$94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209">
        <f>IFERROR(IF(AB$94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209">
        <f>IFERROR(IF(AC$94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209">
        <f>IFERROR(IF(AD$94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209">
        <f>IFERROR(IF(AE$94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209">
        <f>IFERROR(IF(AF$94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209">
        <f>IFERROR(IF(AG$94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209">
        <f>IFERROR(IF(AH$94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209">
        <f>IFERROR(IF(AI$94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209">
        <f>IFERROR(IF(AJ$94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209">
        <f>IFERROR(IF(AK$94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209">
        <f>IFERROR(IF(AL$94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209">
        <f>IFERROR(IF(AM$94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209">
        <f>IFERROR(IF(AN$94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209">
        <f>IFERROR(IF(AO$94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209">
        <f>IFERROR(IF(AP$94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209">
        <f>IFERROR(IF(AQ$94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209">
        <f>IFERROR(IF(AR$94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209">
        <f>IFERROR(IF(AS$94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3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209">
        <v>0</v>
      </c>
      <c r="K175" s="209">
        <v>0</v>
      </c>
      <c r="L175" s="209">
        <v>0</v>
      </c>
      <c r="M175" s="209">
        <v>0</v>
      </c>
      <c r="N175" s="209">
        <v>0</v>
      </c>
      <c r="O175" s="209">
        <v>0</v>
      </c>
      <c r="P175" s="209">
        <v>0</v>
      </c>
      <c r="Q175" s="209">
        <f>IFERROR(IF(Q$94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209">
        <f>IFERROR(IF(R$94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209">
        <f>IFERROR(IF(S$94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209">
        <f>IFERROR(IF(T$94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209">
        <f>IFERROR(IF(U$94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209">
        <f>IFERROR(IF(V$94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209">
        <f>IFERROR(IF(W$94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209">
        <f>IFERROR(IF(X$94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209">
        <f>IFERROR(IF(Y$94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209">
        <f>IFERROR(IF(Z$94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209">
        <f>IFERROR(IF(AA$94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209">
        <f>IFERROR(IF(AB$94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209">
        <f>IFERROR(IF(AC$94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209">
        <f>IFERROR(IF(AD$94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209">
        <f>IFERROR(IF(AE$94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209">
        <f>IFERROR(IF(AF$94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209">
        <f>IFERROR(IF(AG$94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209">
        <f>IFERROR(IF(AH$94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209">
        <f>IFERROR(IF(AI$94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209">
        <f>IFERROR(IF(AJ$94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209">
        <f>IFERROR(IF(AK$94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209">
        <f>IFERROR(IF(AL$94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209">
        <f>IFERROR(IF(AM$94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209">
        <f>IFERROR(IF(AN$94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209">
        <f>IFERROR(IF(AO$94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209">
        <f>IFERROR(IF(AP$94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209">
        <f>IFERROR(IF(AQ$94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209">
        <f>IFERROR(IF(AR$94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209">
        <f>IFERROR(IF(AS$94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3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209">
        <v>0</v>
      </c>
      <c r="K176" s="209">
        <v>0</v>
      </c>
      <c r="L176" s="209">
        <v>0</v>
      </c>
      <c r="M176" s="209">
        <v>0</v>
      </c>
      <c r="N176" s="209">
        <v>0</v>
      </c>
      <c r="O176" s="209">
        <v>0</v>
      </c>
      <c r="P176" s="209">
        <v>0</v>
      </c>
      <c r="Q176" s="209">
        <f>IFERROR(IF(Q$94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209">
        <f>IFERROR(IF(R$94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209">
        <f>IFERROR(IF(S$94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209">
        <f>IFERROR(IF(T$94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209">
        <f>IFERROR(IF(U$94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209">
        <f>IFERROR(IF(V$94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209">
        <f>IFERROR(IF(W$94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209">
        <f>IFERROR(IF(X$94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209">
        <f>IFERROR(IF(Y$94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209">
        <f>IFERROR(IF(Z$94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209">
        <f>IFERROR(IF(AA$94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209">
        <f>IFERROR(IF(AB$94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209">
        <f>IFERROR(IF(AC$94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209">
        <f>IFERROR(IF(AD$94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209">
        <f>IFERROR(IF(AE$94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209">
        <f>IFERROR(IF(AF$94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209">
        <f>IFERROR(IF(AG$94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209">
        <f>IFERROR(IF(AH$94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209">
        <f>IFERROR(IF(AI$94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209">
        <f>IFERROR(IF(AJ$94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209">
        <f>IFERROR(IF(AK$94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209">
        <f>IFERROR(IF(AL$94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209">
        <f>IFERROR(IF(AM$94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209">
        <f>IFERROR(IF(AN$94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209">
        <f>IFERROR(IF(AO$94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209">
        <f>IFERROR(IF(AP$94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209">
        <f>IFERROR(IF(AQ$94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209">
        <f>IFERROR(IF(AR$94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209">
        <f>IFERROR(IF(AS$94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3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209">
        <v>0</v>
      </c>
      <c r="K177" s="209">
        <v>0</v>
      </c>
      <c r="L177" s="209">
        <v>0</v>
      </c>
      <c r="M177" s="209">
        <v>0</v>
      </c>
      <c r="N177" s="209">
        <v>0</v>
      </c>
      <c r="O177" s="209">
        <v>0</v>
      </c>
      <c r="P177" s="209">
        <v>0</v>
      </c>
      <c r="Q177" s="209">
        <f>IFERROR(IF(Q$94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209">
        <f>IFERROR(IF(R$94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209">
        <f>IFERROR(IF(S$94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209">
        <f>IFERROR(IF(T$94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209">
        <f>IFERROR(IF(U$94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209">
        <f>IFERROR(IF(V$94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209">
        <f>IFERROR(IF(W$94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209">
        <f>IFERROR(IF(X$94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209">
        <f>IFERROR(IF(Y$94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209">
        <f>IFERROR(IF(Z$94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209">
        <f>IFERROR(IF(AA$94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209">
        <f>IFERROR(IF(AB$94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209">
        <f>IFERROR(IF(AC$94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209">
        <f>IFERROR(IF(AD$94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209">
        <f>IFERROR(IF(AE$94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209">
        <f>IFERROR(IF(AF$94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209">
        <f>IFERROR(IF(AG$94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209">
        <f>IFERROR(IF(AH$94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209">
        <f>IFERROR(IF(AI$94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209">
        <f>IFERROR(IF(AJ$94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209">
        <f>IFERROR(IF(AK$94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209">
        <f>IFERROR(IF(AL$94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209">
        <f>IFERROR(IF(AM$94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209">
        <f>IFERROR(IF(AN$94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209">
        <f>IFERROR(IF(AO$94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209">
        <f>IFERROR(IF(AP$94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209">
        <f>IFERROR(IF(AQ$94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209">
        <f>IFERROR(IF(AR$94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209">
        <f>IFERROR(IF(AS$94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3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209">
        <v>0</v>
      </c>
      <c r="K178" s="209">
        <v>0</v>
      </c>
      <c r="L178" s="209">
        <v>0</v>
      </c>
      <c r="M178" s="209">
        <v>0</v>
      </c>
      <c r="N178" s="209">
        <v>0</v>
      </c>
      <c r="O178" s="209">
        <v>0</v>
      </c>
      <c r="P178" s="209">
        <v>0</v>
      </c>
      <c r="Q178" s="209">
        <f>IFERROR(IF(Q$94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209">
        <f>IFERROR(IF(R$94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209">
        <f>IFERROR(IF(S$94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209">
        <f>IFERROR(IF(T$94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209">
        <f>IFERROR(IF(U$94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209">
        <f>IFERROR(IF(V$94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209">
        <f>IFERROR(IF(W$94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209">
        <f>IFERROR(IF(X$94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209">
        <f>IFERROR(IF(Y$94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209">
        <f>IFERROR(IF(Z$94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209">
        <f>IFERROR(IF(AA$94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209">
        <f>IFERROR(IF(AB$94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209">
        <f>IFERROR(IF(AC$94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209">
        <f>IFERROR(IF(AD$94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209">
        <f>IFERROR(IF(AE$94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209">
        <f>IFERROR(IF(AF$94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209">
        <f>IFERROR(IF(AG$94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209">
        <f>IFERROR(IF(AH$94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209">
        <f>IFERROR(IF(AI$94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209">
        <f>IFERROR(IF(AJ$94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209">
        <f>IFERROR(IF(AK$94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209">
        <f>IFERROR(IF(AL$94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209">
        <f>IFERROR(IF(AM$94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209">
        <f>IFERROR(IF(AN$94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209">
        <f>IFERROR(IF(AO$94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209">
        <f>IFERROR(IF(AP$94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209">
        <f>IFERROR(IF(AQ$94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209">
        <f>IFERROR(IF(AR$94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209">
        <f>IFERROR(IF(AS$94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3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209">
        <v>0</v>
      </c>
      <c r="K179" s="209">
        <v>0</v>
      </c>
      <c r="L179" s="209">
        <v>0</v>
      </c>
      <c r="M179" s="209">
        <v>0</v>
      </c>
      <c r="N179" s="209">
        <v>0</v>
      </c>
      <c r="O179" s="209">
        <v>0</v>
      </c>
      <c r="P179" s="209">
        <v>0</v>
      </c>
      <c r="Q179" s="209">
        <f>IFERROR(IF(Q$94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209">
        <f>IFERROR(IF(R$94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209">
        <f>IFERROR(IF(S$94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209">
        <f>IFERROR(IF(T$94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209">
        <f>IFERROR(IF(U$94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209">
        <f>IFERROR(IF(V$94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209">
        <f>IFERROR(IF(W$94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209">
        <f>IFERROR(IF(X$94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209">
        <f>IFERROR(IF(Y$94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209">
        <f>IFERROR(IF(Z$94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209">
        <f>IFERROR(IF(AA$94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209">
        <f>IFERROR(IF(AB$94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209">
        <f>IFERROR(IF(AC$94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209">
        <f>IFERROR(IF(AD$94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209">
        <f>IFERROR(IF(AE$94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209">
        <f>IFERROR(IF(AF$94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209">
        <f>IFERROR(IF(AG$94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209">
        <f>IFERROR(IF(AH$94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209">
        <f>IFERROR(IF(AI$94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209">
        <f>IFERROR(IF(AJ$94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209">
        <f>IFERROR(IF(AK$94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209">
        <f>IFERROR(IF(AL$94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209">
        <f>IFERROR(IF(AM$94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209">
        <f>IFERROR(IF(AN$94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209">
        <f>IFERROR(IF(AO$94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209">
        <f>IFERROR(IF(AP$94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209">
        <f>IFERROR(IF(AQ$94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209">
        <f>IFERROR(IF(AR$94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209">
        <f>IFERROR(IF(AS$94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3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209">
        <v>0</v>
      </c>
      <c r="K180" s="209">
        <v>0</v>
      </c>
      <c r="L180" s="209">
        <v>0</v>
      </c>
      <c r="M180" s="209">
        <v>0</v>
      </c>
      <c r="N180" s="209">
        <v>0</v>
      </c>
      <c r="O180" s="209">
        <v>0</v>
      </c>
      <c r="P180" s="209">
        <v>0</v>
      </c>
      <c r="Q180" s="209">
        <f>IFERROR(IF(Q$94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209">
        <f>IFERROR(IF(R$94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209">
        <f>IFERROR(IF(S$94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209">
        <f>IFERROR(IF(T$94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209">
        <f>IFERROR(IF(U$94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209">
        <f>IFERROR(IF(V$94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209">
        <f>IFERROR(IF(W$94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209">
        <f>IFERROR(IF(X$94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209">
        <f>IFERROR(IF(Y$94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209">
        <f>IFERROR(IF(Z$94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209">
        <f>IFERROR(IF(AA$94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209">
        <f>IFERROR(IF(AB$94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209">
        <f>IFERROR(IF(AC$94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209">
        <f>IFERROR(IF(AD$94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209">
        <f>IFERROR(IF(AE$94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209">
        <f>IFERROR(IF(AF$94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209">
        <f>IFERROR(IF(AG$94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209">
        <f>IFERROR(IF(AH$94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209">
        <f>IFERROR(IF(AI$94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209">
        <f>IFERROR(IF(AJ$94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209">
        <f>IFERROR(IF(AK$94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209">
        <f>IFERROR(IF(AL$94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209">
        <f>IFERROR(IF(AM$94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209">
        <f>IFERROR(IF(AN$94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209">
        <f>IFERROR(IF(AO$94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209">
        <f>IFERROR(IF(AP$94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209">
        <f>IFERROR(IF(AQ$94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209">
        <f>IFERROR(IF(AR$94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209">
        <f>IFERROR(IF(AS$94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3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209">
        <v>0</v>
      </c>
      <c r="K181" s="209">
        <v>0</v>
      </c>
      <c r="L181" s="209">
        <v>0</v>
      </c>
      <c r="M181" s="209">
        <v>0</v>
      </c>
      <c r="N181" s="209">
        <v>0</v>
      </c>
      <c r="O181" s="209">
        <v>0</v>
      </c>
      <c r="P181" s="209">
        <v>0</v>
      </c>
      <c r="Q181" s="209">
        <f>IFERROR(IF(Q$94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209">
        <f>IFERROR(IF(R$94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209">
        <f>IFERROR(IF(S$94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209">
        <f>IFERROR(IF(T$94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209">
        <f>IFERROR(IF(U$94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209">
        <f>IFERROR(IF(V$94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209">
        <f>IFERROR(IF(W$94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209">
        <f>IFERROR(IF(X$94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209">
        <f>IFERROR(IF(Y$94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209">
        <f>IFERROR(IF(Z$94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209">
        <f>IFERROR(IF(AA$94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209">
        <f>IFERROR(IF(AB$94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209">
        <f>IFERROR(IF(AC$94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209">
        <f>IFERROR(IF(AD$94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209">
        <f>IFERROR(IF(AE$94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209">
        <f>IFERROR(IF(AF$94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209">
        <f>IFERROR(IF(AG$94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209">
        <f>IFERROR(IF(AH$94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209">
        <f>IFERROR(IF(AI$94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209">
        <f>IFERROR(IF(AJ$94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209">
        <f>IFERROR(IF(AK$94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209">
        <f>IFERROR(IF(AL$94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209">
        <f>IFERROR(IF(AM$94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209">
        <f>IFERROR(IF(AN$94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209">
        <f>IFERROR(IF(AO$94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209">
        <f>IFERROR(IF(AP$94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209">
        <f>IFERROR(IF(AQ$94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209">
        <f>IFERROR(IF(AR$94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209">
        <f>IFERROR(IF(AS$94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3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209">
        <v>0</v>
      </c>
      <c r="K182" s="209">
        <v>0</v>
      </c>
      <c r="L182" s="209">
        <v>0</v>
      </c>
      <c r="M182" s="209">
        <v>0</v>
      </c>
      <c r="N182" s="209">
        <v>0</v>
      </c>
      <c r="O182" s="209">
        <v>0</v>
      </c>
      <c r="P182" s="209">
        <v>0</v>
      </c>
      <c r="Q182" s="209">
        <f>IFERROR(IF(Q$9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209">
        <f>IFERROR(IF(R$9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209">
        <f>IFERROR(IF(S$9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209">
        <f>IFERROR(IF(T$9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209">
        <f>IFERROR(IF(U$9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209">
        <f>IFERROR(IF(V$9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209">
        <f>IFERROR(IF(W$9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209">
        <f>IFERROR(IF(X$9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209">
        <f>IFERROR(IF(Y$9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209">
        <f>IFERROR(IF(Z$9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209">
        <f>IFERROR(IF(AA$9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209">
        <f>IFERROR(IF(AB$9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209">
        <f>IFERROR(IF(AC$9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209">
        <f>IFERROR(IF(AD$9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209">
        <f>IFERROR(IF(AE$9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209">
        <f>IFERROR(IF(AF$9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209">
        <f>IFERROR(IF(AG$9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209">
        <f>IFERROR(IF(AH$9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209">
        <f>IFERROR(IF(AI$9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209">
        <f>IFERROR(IF(AJ$9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209">
        <f>IFERROR(IF(AK$9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209">
        <f>IFERROR(IF(AL$9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209">
        <f>IFERROR(IF(AM$9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209">
        <f>IFERROR(IF(AN$9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209">
        <f>IFERROR(IF(AO$9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209">
        <f>IFERROR(IF(AP$9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209">
        <f>IFERROR(IF(AQ$9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209">
        <f>IFERROR(IF(AR$9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209">
        <f>IFERROR(IF(AS$9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3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209">
        <v>0</v>
      </c>
      <c r="K183" s="209">
        <v>0</v>
      </c>
      <c r="L183" s="209">
        <v>0</v>
      </c>
      <c r="M183" s="209">
        <v>0</v>
      </c>
      <c r="N183" s="209">
        <v>0</v>
      </c>
      <c r="O183" s="209">
        <v>0</v>
      </c>
      <c r="P183" s="209">
        <v>0</v>
      </c>
      <c r="Q183" s="209">
        <f>IFERROR(IF(Q$94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209">
        <f>IFERROR(IF(R$94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209">
        <f>IFERROR(IF(S$94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209">
        <f>IFERROR(IF(T$94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209">
        <f>IFERROR(IF(U$94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209">
        <f>IFERROR(IF(V$94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209">
        <f>IFERROR(IF(W$94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209">
        <f>IFERROR(IF(X$94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209">
        <f>IFERROR(IF(Y$94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209">
        <f>IFERROR(IF(Z$94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209">
        <f>IFERROR(IF(AA$94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209">
        <f>IFERROR(IF(AB$94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209">
        <f>IFERROR(IF(AC$94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209">
        <f>IFERROR(IF(AD$94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209">
        <f>IFERROR(IF(AE$94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209">
        <f>IFERROR(IF(AF$94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209">
        <f>IFERROR(IF(AG$94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209">
        <f>IFERROR(IF(AH$94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209">
        <f>IFERROR(IF(AI$94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209">
        <f>IFERROR(IF(AJ$94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209">
        <f>IFERROR(IF(AK$94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209">
        <f>IFERROR(IF(AL$94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209">
        <f>IFERROR(IF(AM$94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209">
        <f>IFERROR(IF(AN$94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209">
        <f>IFERROR(IF(AO$94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209">
        <f>IFERROR(IF(AP$94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209">
        <f>IFERROR(IF(AQ$94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209">
        <f>IFERROR(IF(AR$94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209">
        <f>IFERROR(IF(AS$94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3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209">
        <v>0</v>
      </c>
      <c r="K184" s="209">
        <v>0</v>
      </c>
      <c r="L184" s="209">
        <v>0</v>
      </c>
      <c r="M184" s="209">
        <v>0</v>
      </c>
      <c r="N184" s="209">
        <v>0</v>
      </c>
      <c r="O184" s="209">
        <v>0</v>
      </c>
      <c r="P184" s="209">
        <v>0</v>
      </c>
      <c r="Q184" s="209">
        <f>IFERROR(IF(Q$94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209">
        <f>IFERROR(IF(R$94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209">
        <f>IFERROR(IF(S$94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209">
        <f>IFERROR(IF(T$94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209">
        <f>IFERROR(IF(U$94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209">
        <f>IFERROR(IF(V$94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209">
        <f>IFERROR(IF(W$94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209">
        <f>IFERROR(IF(X$94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209">
        <f>IFERROR(IF(Y$94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209">
        <f>IFERROR(IF(Z$94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209">
        <f>IFERROR(IF(AA$94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209">
        <f>IFERROR(IF(AB$94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209">
        <f>IFERROR(IF(AC$94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209">
        <f>IFERROR(IF(AD$94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209">
        <f>IFERROR(IF(AE$94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209">
        <f>IFERROR(IF(AF$94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209">
        <f>IFERROR(IF(AG$94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209">
        <f>IFERROR(IF(AH$94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209">
        <f>IFERROR(IF(AI$94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209">
        <f>IFERROR(IF(AJ$94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209">
        <f>IFERROR(IF(AK$94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209">
        <f>IFERROR(IF(AL$94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209">
        <f>IFERROR(IF(AM$94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209">
        <f>IFERROR(IF(AN$94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209">
        <f>IFERROR(IF(AO$94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209">
        <f>IFERROR(IF(AP$94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209">
        <f>IFERROR(IF(AQ$94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209">
        <f>IFERROR(IF(AR$94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209">
        <f>IFERROR(IF(AS$94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3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209">
        <v>0</v>
      </c>
      <c r="K185" s="209">
        <v>0</v>
      </c>
      <c r="L185" s="209">
        <v>0</v>
      </c>
      <c r="M185" s="209">
        <v>0</v>
      </c>
      <c r="N185" s="209">
        <v>0</v>
      </c>
      <c r="O185" s="209">
        <v>0</v>
      </c>
      <c r="P185" s="209">
        <v>0</v>
      </c>
      <c r="Q185" s="209">
        <f>IFERROR(IF(Q$94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209">
        <f>IFERROR(IF(R$94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209">
        <f>IFERROR(IF(S$94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209">
        <f>IFERROR(IF(T$94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209">
        <f>IFERROR(IF(U$94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209">
        <f>IFERROR(IF(V$94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209">
        <f>IFERROR(IF(W$94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209">
        <f>IFERROR(IF(X$94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209">
        <f>IFERROR(IF(Y$94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209">
        <f>IFERROR(IF(Z$94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209">
        <f>IFERROR(IF(AA$94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209">
        <f>IFERROR(IF(AB$94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209">
        <f>IFERROR(IF(AC$94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209">
        <f>IFERROR(IF(AD$94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209">
        <f>IFERROR(IF(AE$94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209">
        <f>IFERROR(IF(AF$94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209">
        <f>IFERROR(IF(AG$94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209">
        <f>IFERROR(IF(AH$94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209">
        <f>IFERROR(IF(AI$94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209">
        <f>IFERROR(IF(AJ$94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209">
        <f>IFERROR(IF(AK$94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209">
        <f>IFERROR(IF(AL$94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209">
        <f>IFERROR(IF(AM$94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209">
        <f>IFERROR(IF(AN$94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209">
        <f>IFERROR(IF(AO$94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209">
        <f>IFERROR(IF(AP$94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209">
        <f>IFERROR(IF(AQ$94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209">
        <f>IFERROR(IF(AR$94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209">
        <f>IFERROR(IF(AS$94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3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209">
        <v>0</v>
      </c>
      <c r="K186" s="209">
        <v>0</v>
      </c>
      <c r="L186" s="209">
        <v>0</v>
      </c>
      <c r="M186" s="209">
        <v>0</v>
      </c>
      <c r="N186" s="209">
        <v>0</v>
      </c>
      <c r="O186" s="209">
        <v>0</v>
      </c>
      <c r="P186" s="209">
        <v>0</v>
      </c>
      <c r="Q186" s="209">
        <f>IFERROR(IF(Q$94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209">
        <f>IFERROR(IF(R$94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209">
        <f>IFERROR(IF(S$94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209">
        <f>IFERROR(IF(T$94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209">
        <f>IFERROR(IF(U$94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209">
        <f>IFERROR(IF(V$94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209">
        <f>IFERROR(IF(W$94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209">
        <f>IFERROR(IF(X$94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209">
        <f>IFERROR(IF(Y$94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209">
        <f>IFERROR(IF(Z$94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209">
        <f>IFERROR(IF(AA$94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209">
        <f>IFERROR(IF(AB$94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209">
        <f>IFERROR(IF(AC$94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209">
        <f>IFERROR(IF(AD$94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209">
        <f>IFERROR(IF(AE$94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209">
        <f>IFERROR(IF(AF$94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209">
        <f>IFERROR(IF(AG$94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209">
        <f>IFERROR(IF(AH$94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209">
        <f>IFERROR(IF(AI$94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209">
        <f>IFERROR(IF(AJ$94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209">
        <f>IFERROR(IF(AK$94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209">
        <f>IFERROR(IF(AL$94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209">
        <f>IFERROR(IF(AM$94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209">
        <f>IFERROR(IF(AN$94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209">
        <f>IFERROR(IF(AO$94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209">
        <f>IFERROR(IF(AP$94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209">
        <f>IFERROR(IF(AQ$94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209">
        <f>IFERROR(IF(AR$94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209">
        <f>IFERROR(IF(AS$94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3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209">
        <v>0</v>
      </c>
      <c r="K187" s="209">
        <v>0</v>
      </c>
      <c r="L187" s="209">
        <v>0</v>
      </c>
      <c r="M187" s="209">
        <v>0</v>
      </c>
      <c r="N187" s="209">
        <v>0</v>
      </c>
      <c r="O187" s="209">
        <v>0</v>
      </c>
      <c r="P187" s="209">
        <v>0</v>
      </c>
      <c r="Q187" s="209">
        <f>IFERROR(IF(Q$94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209">
        <f>IFERROR(IF(R$94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209">
        <f>IFERROR(IF(S$94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209">
        <f>IFERROR(IF(T$94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209">
        <f>IFERROR(IF(U$94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209">
        <f>IFERROR(IF(V$94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209">
        <f>IFERROR(IF(W$94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209">
        <f>IFERROR(IF(X$94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209">
        <f>IFERROR(IF(Y$94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209">
        <f>IFERROR(IF(Z$94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209">
        <f>IFERROR(IF(AA$94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209">
        <f>IFERROR(IF(AB$94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209">
        <f>IFERROR(IF(AC$94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209">
        <f>IFERROR(IF(AD$94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209">
        <f>IFERROR(IF(AE$94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209">
        <f>IFERROR(IF(AF$94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209">
        <f>IFERROR(IF(AG$94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209">
        <f>IFERROR(IF(AH$94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209">
        <f>IFERROR(IF(AI$94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209">
        <f>IFERROR(IF(AJ$94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209">
        <f>IFERROR(IF(AK$94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209">
        <f>IFERROR(IF(AL$94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209">
        <f>IFERROR(IF(AM$94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209">
        <f>IFERROR(IF(AN$94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209">
        <f>IFERROR(IF(AO$94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209">
        <f>IFERROR(IF(AP$94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209">
        <f>IFERROR(IF(AQ$94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209">
        <f>IFERROR(IF(AR$94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209">
        <f>IFERROR(IF(AS$94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3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209">
        <v>0</v>
      </c>
      <c r="K188" s="209">
        <v>0</v>
      </c>
      <c r="L188" s="209">
        <v>0</v>
      </c>
      <c r="M188" s="209">
        <v>0</v>
      </c>
      <c r="N188" s="209">
        <v>0</v>
      </c>
      <c r="O188" s="209">
        <v>0</v>
      </c>
      <c r="P188" s="209">
        <v>0</v>
      </c>
      <c r="Q188" s="209">
        <f>IFERROR(IF(Q$94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209">
        <f>IFERROR(IF(R$94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209">
        <f>IFERROR(IF(S$94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209">
        <f>IFERROR(IF(T$94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209">
        <f>IFERROR(IF(U$94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209">
        <f>IFERROR(IF(V$94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209">
        <f>IFERROR(IF(W$94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209">
        <f>IFERROR(IF(X$94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209">
        <f>IFERROR(IF(Y$94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209">
        <f>IFERROR(IF(Z$94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209">
        <f>IFERROR(IF(AA$94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209">
        <f>IFERROR(IF(AB$94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209">
        <f>IFERROR(IF(AC$94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209">
        <f>IFERROR(IF(AD$94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209">
        <f>IFERROR(IF(AE$94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209">
        <f>IFERROR(IF(AF$94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209">
        <f>IFERROR(IF(AG$94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209">
        <f>IFERROR(IF(AH$94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209">
        <f>IFERROR(IF(AI$94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209">
        <f>IFERROR(IF(AJ$94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209">
        <f>IFERROR(IF(AK$94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209">
        <f>IFERROR(IF(AL$94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209">
        <f>IFERROR(IF(AM$94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209">
        <f>IFERROR(IF(AN$94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209">
        <f>IFERROR(IF(AO$94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209">
        <f>IFERROR(IF(AP$94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209">
        <f>IFERROR(IF(AQ$94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209">
        <f>IFERROR(IF(AR$94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209">
        <f>IFERROR(IF(AS$94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3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209">
        <v>0</v>
      </c>
      <c r="K189" s="209">
        <v>0</v>
      </c>
      <c r="L189" s="209">
        <v>0</v>
      </c>
      <c r="M189" s="209">
        <v>0</v>
      </c>
      <c r="N189" s="209">
        <v>0</v>
      </c>
      <c r="O189" s="209">
        <v>0</v>
      </c>
      <c r="P189" s="209">
        <v>0</v>
      </c>
      <c r="Q189" s="209">
        <f>IFERROR(IF(Q$94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209">
        <f>IFERROR(IF(R$94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209">
        <f>IFERROR(IF(S$94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209">
        <f>IFERROR(IF(T$94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209">
        <f>IFERROR(IF(U$94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209">
        <f>IFERROR(IF(V$94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209">
        <f>IFERROR(IF(W$94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209">
        <f>IFERROR(IF(X$94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209">
        <f>IFERROR(IF(Y$94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209">
        <f>IFERROR(IF(Z$94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209">
        <f>IFERROR(IF(AA$94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209">
        <f>IFERROR(IF(AB$94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209">
        <f>IFERROR(IF(AC$94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209">
        <f>IFERROR(IF(AD$94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209">
        <f>IFERROR(IF(AE$94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209">
        <f>IFERROR(IF(AF$94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209">
        <f>IFERROR(IF(AG$94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209">
        <f>IFERROR(IF(AH$94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209">
        <f>IFERROR(IF(AI$94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209">
        <f>IFERROR(IF(AJ$94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209">
        <f>IFERROR(IF(AK$94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209">
        <f>IFERROR(IF(AL$94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209">
        <f>IFERROR(IF(AM$94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209">
        <f>IFERROR(IF(AN$94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209">
        <f>IFERROR(IF(AO$94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209">
        <f>IFERROR(IF(AP$94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209">
        <f>IFERROR(IF(AQ$94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209">
        <f>IFERROR(IF(AR$94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209">
        <f>IFERROR(IF(AS$94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3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209">
        <v>0</v>
      </c>
      <c r="K190" s="209">
        <v>0</v>
      </c>
      <c r="L190" s="209">
        <v>0</v>
      </c>
      <c r="M190" s="209">
        <v>0</v>
      </c>
      <c r="N190" s="209">
        <v>0</v>
      </c>
      <c r="O190" s="209">
        <v>0</v>
      </c>
      <c r="P190" s="209">
        <v>0</v>
      </c>
      <c r="Q190" s="209">
        <f>IFERROR(IF(Q$94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209">
        <f>IFERROR(IF(R$94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209">
        <f>IFERROR(IF(S$94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209">
        <f>IFERROR(IF(T$94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209">
        <f>IFERROR(IF(U$94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209">
        <f>IFERROR(IF(V$94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209">
        <f>IFERROR(IF(W$94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209">
        <f>IFERROR(IF(X$94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209">
        <f>IFERROR(IF(Y$94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209">
        <f>IFERROR(IF(Z$94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209">
        <f>IFERROR(IF(AA$94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209">
        <f>IFERROR(IF(AB$94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209">
        <f>IFERROR(IF(AC$94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209">
        <f>IFERROR(IF(AD$94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209">
        <f>IFERROR(IF(AE$94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209">
        <f>IFERROR(IF(AF$94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209">
        <f>IFERROR(IF(AG$94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209">
        <f>IFERROR(IF(AH$94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209">
        <f>IFERROR(IF(AI$94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209">
        <f>IFERROR(IF(AJ$94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209">
        <f>IFERROR(IF(AK$94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209">
        <f>IFERROR(IF(AL$94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209">
        <f>IFERROR(IF(AM$94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209">
        <f>IFERROR(IF(AN$94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209">
        <f>IFERROR(IF(AO$94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209">
        <f>IFERROR(IF(AP$94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209">
        <f>IFERROR(IF(AQ$94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209">
        <f>IFERROR(IF(AR$94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209">
        <f>IFERROR(IF(AS$94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3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209">
        <v>0</v>
      </c>
      <c r="K191" s="209">
        <v>0</v>
      </c>
      <c r="L191" s="209">
        <v>0</v>
      </c>
      <c r="M191" s="209">
        <v>0</v>
      </c>
      <c r="N191" s="209">
        <v>0</v>
      </c>
      <c r="O191" s="209">
        <v>0</v>
      </c>
      <c r="P191" s="209">
        <v>0</v>
      </c>
      <c r="Q191" s="209">
        <f>IFERROR(IF(Q$94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209">
        <f>IFERROR(IF(R$94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209">
        <f>IFERROR(IF(S$94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209">
        <f>IFERROR(IF(T$94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209">
        <f>IFERROR(IF(U$94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209">
        <f>IFERROR(IF(V$94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209">
        <f>IFERROR(IF(W$94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209">
        <f>IFERROR(IF(X$94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209">
        <f>IFERROR(IF(Y$94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209">
        <f>IFERROR(IF(Z$94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209">
        <f>IFERROR(IF(AA$94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209">
        <f>IFERROR(IF(AB$94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209">
        <f>IFERROR(IF(AC$94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209">
        <f>IFERROR(IF(AD$94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209">
        <f>IFERROR(IF(AE$94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209">
        <f>IFERROR(IF(AF$94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209">
        <f>IFERROR(IF(AG$94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209">
        <f>IFERROR(IF(AH$94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209">
        <f>IFERROR(IF(AI$94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209">
        <f>IFERROR(IF(AJ$94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209">
        <f>IFERROR(IF(AK$94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209">
        <f>IFERROR(IF(AL$94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209">
        <f>IFERROR(IF(AM$94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209">
        <f>IFERROR(IF(AN$94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209">
        <f>IFERROR(IF(AO$94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209">
        <f>IFERROR(IF(AP$94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209">
        <f>IFERROR(IF(AQ$94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209">
        <f>IFERROR(IF(AR$94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209">
        <f>IFERROR(IF(AS$94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3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209">
        <v>0</v>
      </c>
      <c r="K192" s="209">
        <v>0</v>
      </c>
      <c r="L192" s="209">
        <v>0</v>
      </c>
      <c r="M192" s="209">
        <v>0</v>
      </c>
      <c r="N192" s="209">
        <v>0</v>
      </c>
      <c r="O192" s="209">
        <v>0</v>
      </c>
      <c r="P192" s="209">
        <v>0</v>
      </c>
      <c r="Q192" s="209">
        <f>IFERROR(IF(Q$9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209">
        <f>IFERROR(IF(R$9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209">
        <f>IFERROR(IF(S$9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209">
        <f>IFERROR(IF(T$9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209">
        <f>IFERROR(IF(U$9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209">
        <f>IFERROR(IF(V$9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209">
        <f>IFERROR(IF(W$9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209">
        <f>IFERROR(IF(X$9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209">
        <f>IFERROR(IF(Y$9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209">
        <f>IFERROR(IF(Z$9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209">
        <f>IFERROR(IF(AA$9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209">
        <f>IFERROR(IF(AB$9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209">
        <f>IFERROR(IF(AC$9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209">
        <f>IFERROR(IF(AD$9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209">
        <f>IFERROR(IF(AE$9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209">
        <f>IFERROR(IF(AF$9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209">
        <f>IFERROR(IF(AG$9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209">
        <f>IFERROR(IF(AH$9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209">
        <f>IFERROR(IF(AI$9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209">
        <f>IFERROR(IF(AJ$9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209">
        <f>IFERROR(IF(AK$9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209">
        <f>IFERROR(IF(AL$9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209">
        <f>IFERROR(IF(AM$9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209">
        <f>IFERROR(IF(AN$9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209">
        <f>IFERROR(IF(AO$9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209">
        <f>IFERROR(IF(AP$9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209">
        <f>IFERROR(IF(AQ$9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209">
        <f>IFERROR(IF(AR$9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209">
        <f>IFERROR(IF(AS$9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3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209">
        <v>0</v>
      </c>
      <c r="K193" s="209">
        <v>0</v>
      </c>
      <c r="L193" s="209">
        <v>0</v>
      </c>
      <c r="M193" s="209">
        <v>0</v>
      </c>
      <c r="N193" s="209">
        <v>0</v>
      </c>
      <c r="O193" s="209">
        <v>0</v>
      </c>
      <c r="P193" s="209">
        <v>0</v>
      </c>
      <c r="Q193" s="209">
        <f>IFERROR(IF(Q$94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209">
        <f>IFERROR(IF(R$94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209">
        <f>IFERROR(IF(S$94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209">
        <f>IFERROR(IF(T$94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209">
        <f>IFERROR(IF(U$94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209">
        <f>IFERROR(IF(V$94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209">
        <f>IFERROR(IF(W$94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209">
        <f>IFERROR(IF(X$94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209">
        <f>IFERROR(IF(Y$94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209">
        <f>IFERROR(IF(Z$94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209">
        <f>IFERROR(IF(AA$94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209">
        <f>IFERROR(IF(AB$94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209">
        <f>IFERROR(IF(AC$94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209">
        <f>IFERROR(IF(AD$94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209">
        <f>IFERROR(IF(AE$94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209">
        <f>IFERROR(IF(AF$94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209">
        <f>IFERROR(IF(AG$94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209">
        <f>IFERROR(IF(AH$94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209">
        <f>IFERROR(IF(AI$94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209">
        <f>IFERROR(IF(AJ$94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209">
        <f>IFERROR(IF(AK$94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209">
        <f>IFERROR(IF(AL$94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209">
        <f>IFERROR(IF(AM$94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209">
        <f>IFERROR(IF(AN$94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209">
        <f>IFERROR(IF(AO$94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209">
        <f>IFERROR(IF(AP$94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209">
        <f>IFERROR(IF(AQ$94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209">
        <f>IFERROR(IF(AR$94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209">
        <f>IFERROR(IF(AS$94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3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209">
        <v>0</v>
      </c>
      <c r="K194" s="209">
        <v>0</v>
      </c>
      <c r="L194" s="209">
        <v>0</v>
      </c>
      <c r="M194" s="209">
        <v>0</v>
      </c>
      <c r="N194" s="209">
        <v>0</v>
      </c>
      <c r="O194" s="209">
        <v>0</v>
      </c>
      <c r="P194" s="209">
        <v>0</v>
      </c>
      <c r="Q194" s="209">
        <f>IFERROR(IF(Q$94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209">
        <f>IFERROR(IF(R$94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209">
        <f>IFERROR(IF(S$94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209">
        <f>IFERROR(IF(T$94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209">
        <f>IFERROR(IF(U$94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209">
        <f>IFERROR(IF(V$94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209">
        <f>IFERROR(IF(W$94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209">
        <f>IFERROR(IF(X$94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209">
        <f>IFERROR(IF(Y$94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209">
        <f>IFERROR(IF(Z$94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209">
        <f>IFERROR(IF(AA$94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209">
        <f>IFERROR(IF(AB$94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209">
        <f>IFERROR(IF(AC$94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209">
        <f>IFERROR(IF(AD$94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209">
        <f>IFERROR(IF(AE$94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209">
        <f>IFERROR(IF(AF$94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209">
        <f>IFERROR(IF(AG$94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209">
        <f>IFERROR(IF(AH$94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209">
        <f>IFERROR(IF(AI$94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209">
        <f>IFERROR(IF(AJ$94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209">
        <f>IFERROR(IF(AK$94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209">
        <f>IFERROR(IF(AL$94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209">
        <f>IFERROR(IF(AM$94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209">
        <f>IFERROR(IF(AN$94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209">
        <f>IFERROR(IF(AO$94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209">
        <f>IFERROR(IF(AP$94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209">
        <f>IFERROR(IF(AQ$94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209">
        <f>IFERROR(IF(AR$94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209">
        <f>IFERROR(IF(AS$94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3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209">
        <v>0</v>
      </c>
      <c r="K195" s="209">
        <v>0</v>
      </c>
      <c r="L195" s="209">
        <v>0</v>
      </c>
      <c r="M195" s="209">
        <v>0</v>
      </c>
      <c r="N195" s="209">
        <v>0</v>
      </c>
      <c r="O195" s="209">
        <v>0</v>
      </c>
      <c r="P195" s="209">
        <v>0</v>
      </c>
      <c r="Q195" s="209">
        <f>IFERROR(IF(Q$94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209">
        <f>IFERROR(IF(R$94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209">
        <f>IFERROR(IF(S$94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209">
        <f>IFERROR(IF(T$94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209">
        <f>IFERROR(IF(U$94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209">
        <f>IFERROR(IF(V$94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209">
        <f>IFERROR(IF(W$94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209">
        <f>IFERROR(IF(X$94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209">
        <f>IFERROR(IF(Y$94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209">
        <f>IFERROR(IF(Z$94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209">
        <f>IFERROR(IF(AA$94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209">
        <f>IFERROR(IF(AB$94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209">
        <f>IFERROR(IF(AC$94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209">
        <f>IFERROR(IF(AD$94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209">
        <f>IFERROR(IF(AE$94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209">
        <f>IFERROR(IF(AF$94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209">
        <f>IFERROR(IF(AG$94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209">
        <f>IFERROR(IF(AH$94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209">
        <f>IFERROR(IF(AI$94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209">
        <f>IFERROR(IF(AJ$94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209">
        <f>IFERROR(IF(AK$94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209">
        <f>IFERROR(IF(AL$94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209">
        <f>IFERROR(IF(AM$94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209">
        <f>IFERROR(IF(AN$94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209">
        <f>IFERROR(IF(AO$94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209">
        <f>IFERROR(IF(AP$94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209">
        <f>IFERROR(IF(AQ$94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209">
        <f>IFERROR(IF(AR$94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209">
        <f>IFERROR(IF(AS$94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3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209">
        <v>0</v>
      </c>
      <c r="K196" s="209">
        <v>0</v>
      </c>
      <c r="L196" s="209">
        <v>0</v>
      </c>
      <c r="M196" s="209">
        <v>0</v>
      </c>
      <c r="N196" s="209">
        <v>0</v>
      </c>
      <c r="O196" s="209">
        <v>0</v>
      </c>
      <c r="P196" s="209">
        <v>0</v>
      </c>
      <c r="Q196" s="209">
        <f>IFERROR(IF(Q$94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209">
        <f>IFERROR(IF(R$94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209">
        <f>IFERROR(IF(S$94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209">
        <f>IFERROR(IF(T$94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209">
        <f>IFERROR(IF(U$94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209">
        <f>IFERROR(IF(V$94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209">
        <f>IFERROR(IF(W$94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209">
        <f>IFERROR(IF(X$94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209">
        <f>IFERROR(IF(Y$94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209">
        <f>IFERROR(IF(Z$94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209">
        <f>IFERROR(IF(AA$94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209">
        <f>IFERROR(IF(AB$94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209">
        <f>IFERROR(IF(AC$94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209">
        <f>IFERROR(IF(AD$94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209">
        <f>IFERROR(IF(AE$94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209">
        <f>IFERROR(IF(AF$94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209">
        <f>IFERROR(IF(AG$94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209">
        <f>IFERROR(IF(AH$94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209">
        <f>IFERROR(IF(AI$94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209">
        <f>IFERROR(IF(AJ$94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209">
        <f>IFERROR(IF(AK$94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209">
        <f>IFERROR(IF(AL$94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209">
        <f>IFERROR(IF(AM$94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209">
        <f>IFERROR(IF(AN$94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209">
        <f>IFERROR(IF(AO$94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209">
        <f>IFERROR(IF(AP$94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209">
        <f>IFERROR(IF(AQ$94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209">
        <f>IFERROR(IF(AR$94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209">
        <f>IFERROR(IF(AS$94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3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209">
        <v>0</v>
      </c>
      <c r="K197" s="209">
        <v>0</v>
      </c>
      <c r="L197" s="209">
        <v>0</v>
      </c>
      <c r="M197" s="209">
        <v>0</v>
      </c>
      <c r="N197" s="209">
        <v>0</v>
      </c>
      <c r="O197" s="209">
        <v>0</v>
      </c>
      <c r="P197" s="209">
        <v>0</v>
      </c>
      <c r="Q197" s="209">
        <f>IFERROR(IF(Q$94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209">
        <f>IFERROR(IF(R$94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209">
        <f>IFERROR(IF(S$94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209">
        <f>IFERROR(IF(T$94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209">
        <f>IFERROR(IF(U$94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209">
        <f>IFERROR(IF(V$94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209">
        <f>IFERROR(IF(W$94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209">
        <f>IFERROR(IF(X$94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209">
        <f>IFERROR(IF(Y$94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209">
        <f>IFERROR(IF(Z$94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209">
        <f>IFERROR(IF(AA$94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209">
        <f>IFERROR(IF(AB$94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209">
        <f>IFERROR(IF(AC$94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209">
        <f>IFERROR(IF(AD$94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209">
        <f>IFERROR(IF(AE$94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209">
        <f>IFERROR(IF(AF$94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209">
        <f>IFERROR(IF(AG$94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209">
        <f>IFERROR(IF(AH$94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209">
        <f>IFERROR(IF(AI$94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209">
        <f>IFERROR(IF(AJ$94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209">
        <f>IFERROR(IF(AK$94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209">
        <f>IFERROR(IF(AL$94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209">
        <f>IFERROR(IF(AM$94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209">
        <f>IFERROR(IF(AN$94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209">
        <f>IFERROR(IF(AO$94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209">
        <f>IFERROR(IF(AP$94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209">
        <f>IFERROR(IF(AQ$94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209">
        <f>IFERROR(IF(AR$94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209">
        <f>IFERROR(IF(AS$94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3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209">
        <v>0</v>
      </c>
      <c r="K198" s="209">
        <v>0</v>
      </c>
      <c r="L198" s="209">
        <v>0</v>
      </c>
      <c r="M198" s="209">
        <v>0</v>
      </c>
      <c r="N198" s="209">
        <v>0</v>
      </c>
      <c r="O198" s="209">
        <v>0</v>
      </c>
      <c r="P198" s="209">
        <v>0</v>
      </c>
      <c r="Q198" s="209">
        <f>IFERROR(IF(Q$94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209">
        <f>IFERROR(IF(R$94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209">
        <f>IFERROR(IF(S$94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209">
        <f>IFERROR(IF(T$94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209">
        <f>IFERROR(IF(U$94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209">
        <f>IFERROR(IF(V$94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209">
        <f>IFERROR(IF(W$94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209">
        <f>IFERROR(IF(X$94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209">
        <f>IFERROR(IF(Y$94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209">
        <f>IFERROR(IF(Z$94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209">
        <f>IFERROR(IF(AA$94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209">
        <f>IFERROR(IF(AB$94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209">
        <f>IFERROR(IF(AC$94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209">
        <f>IFERROR(IF(AD$94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209">
        <f>IFERROR(IF(AE$94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209">
        <f>IFERROR(IF(AF$94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209">
        <f>IFERROR(IF(AG$94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209">
        <f>IFERROR(IF(AH$94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209">
        <f>IFERROR(IF(AI$94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209">
        <f>IFERROR(IF(AJ$94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209">
        <f>IFERROR(IF(AK$94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209">
        <f>IFERROR(IF(AL$94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209">
        <f>IFERROR(IF(AM$94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209">
        <f>IFERROR(IF(AN$94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209">
        <f>IFERROR(IF(AO$94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209">
        <f>IFERROR(IF(AP$94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209">
        <f>IFERROR(IF(AQ$94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209">
        <f>IFERROR(IF(AR$94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209">
        <f>IFERROR(IF(AS$94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3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209">
        <v>0</v>
      </c>
      <c r="K199" s="209">
        <v>0</v>
      </c>
      <c r="L199" s="209">
        <v>0</v>
      </c>
      <c r="M199" s="209">
        <v>0</v>
      </c>
      <c r="N199" s="209">
        <v>0</v>
      </c>
      <c r="O199" s="209">
        <v>0</v>
      </c>
      <c r="P199" s="209">
        <v>0</v>
      </c>
      <c r="Q199" s="209">
        <f>IFERROR(IF(Q$94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209">
        <f>IFERROR(IF(R$94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209">
        <f>IFERROR(IF(S$94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209">
        <f>IFERROR(IF(T$94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209">
        <f>IFERROR(IF(U$94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209">
        <f>IFERROR(IF(V$94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209">
        <f>IFERROR(IF(W$94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209">
        <f>IFERROR(IF(X$94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209">
        <f>IFERROR(IF(Y$94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209">
        <f>IFERROR(IF(Z$94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209">
        <f>IFERROR(IF(AA$94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209">
        <f>IFERROR(IF(AB$94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209">
        <f>IFERROR(IF(AC$94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209">
        <f>IFERROR(IF(AD$94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209">
        <f>IFERROR(IF(AE$94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209">
        <f>IFERROR(IF(AF$94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209">
        <f>IFERROR(IF(AG$94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209">
        <f>IFERROR(IF(AH$94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209">
        <f>IFERROR(IF(AI$94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209">
        <f>IFERROR(IF(AJ$94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209">
        <f>IFERROR(IF(AK$94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209">
        <f>IFERROR(IF(AL$94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209">
        <f>IFERROR(IF(AM$94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209">
        <f>IFERROR(IF(AN$94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209">
        <f>IFERROR(IF(AO$94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209">
        <f>IFERROR(IF(AP$94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209">
        <f>IFERROR(IF(AQ$94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209">
        <f>IFERROR(IF(AR$94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209">
        <f>IFERROR(IF(AS$94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3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209">
        <v>0</v>
      </c>
      <c r="K200" s="209">
        <v>0</v>
      </c>
      <c r="L200" s="209">
        <v>0</v>
      </c>
      <c r="M200" s="209">
        <v>0</v>
      </c>
      <c r="N200" s="209">
        <v>0</v>
      </c>
      <c r="O200" s="209">
        <v>0</v>
      </c>
      <c r="P200" s="209">
        <v>0</v>
      </c>
      <c r="Q200" s="209">
        <f>IFERROR(IF(Q$94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209">
        <f>IFERROR(IF(R$94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209">
        <f>IFERROR(IF(S$94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209">
        <f>IFERROR(IF(T$94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209">
        <f>IFERROR(IF(U$94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209">
        <f>IFERROR(IF(V$94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209">
        <f>IFERROR(IF(W$94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209">
        <f>IFERROR(IF(X$94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209">
        <f>IFERROR(IF(Y$94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209">
        <f>IFERROR(IF(Z$94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209">
        <f>IFERROR(IF(AA$94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209">
        <f>IFERROR(IF(AB$94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209">
        <f>IFERROR(IF(AC$94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209">
        <f>IFERROR(IF(AD$94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209">
        <f>IFERROR(IF(AE$94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209">
        <f>IFERROR(IF(AF$94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209">
        <f>IFERROR(IF(AG$94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209">
        <f>IFERROR(IF(AH$94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209">
        <f>IFERROR(IF(AI$94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209">
        <f>IFERROR(IF(AJ$94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209">
        <f>IFERROR(IF(AK$94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209">
        <f>IFERROR(IF(AL$94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209">
        <f>IFERROR(IF(AM$94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209">
        <f>IFERROR(IF(AN$94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209">
        <f>IFERROR(IF(AO$94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209">
        <f>IFERROR(IF(AP$94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209">
        <f>IFERROR(IF(AQ$94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209">
        <f>IFERROR(IF(AR$94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209">
        <f>IFERROR(IF(AS$94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3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209">
        <v>0</v>
      </c>
      <c r="K201" s="209">
        <v>0</v>
      </c>
      <c r="L201" s="209">
        <v>0</v>
      </c>
      <c r="M201" s="209">
        <v>0</v>
      </c>
      <c r="N201" s="209">
        <v>0</v>
      </c>
      <c r="O201" s="209">
        <v>0</v>
      </c>
      <c r="P201" s="209">
        <v>0</v>
      </c>
      <c r="Q201" s="209">
        <f>IFERROR(IF(Q$94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209">
        <f>IFERROR(IF(R$94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209">
        <f>IFERROR(IF(S$94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209">
        <f>IFERROR(IF(T$94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209">
        <f>IFERROR(IF(U$94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209">
        <f>IFERROR(IF(V$94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209">
        <f>IFERROR(IF(W$94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209">
        <f>IFERROR(IF(X$94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209">
        <f>IFERROR(IF(Y$94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209">
        <f>IFERROR(IF(Z$94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209">
        <f>IFERROR(IF(AA$94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209">
        <f>IFERROR(IF(AB$94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209">
        <f>IFERROR(IF(AC$94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209">
        <f>IFERROR(IF(AD$94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209">
        <f>IFERROR(IF(AE$94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209">
        <f>IFERROR(IF(AF$94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209">
        <f>IFERROR(IF(AG$94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209">
        <f>IFERROR(IF(AH$94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209">
        <f>IFERROR(IF(AI$94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209">
        <f>IFERROR(IF(AJ$94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209">
        <f>IFERROR(IF(AK$94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209">
        <f>IFERROR(IF(AL$94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209">
        <f>IFERROR(IF(AM$94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209">
        <f>IFERROR(IF(AN$94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209">
        <f>IFERROR(IF(AO$94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209">
        <f>IFERROR(IF(AP$94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209">
        <f>IFERROR(IF(AQ$94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209">
        <f>IFERROR(IF(AR$94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209">
        <f>IFERROR(IF(AS$94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3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209">
        <v>0</v>
      </c>
      <c r="K202" s="209">
        <v>0</v>
      </c>
      <c r="L202" s="209">
        <v>0</v>
      </c>
      <c r="M202" s="209">
        <v>0</v>
      </c>
      <c r="N202" s="209">
        <v>0</v>
      </c>
      <c r="O202" s="209">
        <v>0</v>
      </c>
      <c r="P202" s="209">
        <v>0</v>
      </c>
      <c r="Q202" s="209">
        <f>IFERROR(IF(Q$9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0</v>
      </c>
      <c r="R202" s="209">
        <f>IFERROR(IF(R$9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0</v>
      </c>
      <c r="S202" s="209">
        <f>IFERROR(IF(S$9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209">
        <f>IFERROR(IF(T$9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209">
        <f>IFERROR(IF(U$9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209">
        <f>IFERROR(IF(V$9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209">
        <f>IFERROR(IF(W$9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209">
        <f>IFERROR(IF(X$9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209">
        <f>IFERROR(IF(Y$9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209">
        <f>IFERROR(IF(Z$9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209">
        <f>IFERROR(IF(AA$9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209">
        <f>IFERROR(IF(AB$9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209">
        <f>IFERROR(IF(AC$9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209">
        <f>IFERROR(IF(AD$9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209">
        <f>IFERROR(IF(AE$9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209">
        <f>IFERROR(IF(AF$9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209">
        <f>IFERROR(IF(AG$9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209">
        <f>IFERROR(IF(AH$9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209">
        <f>IFERROR(IF(AI$9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209">
        <f>IFERROR(IF(AJ$9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209">
        <f>IFERROR(IF(AK$9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209">
        <f>IFERROR(IF(AL$9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209">
        <f>IFERROR(IF(AM$9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209">
        <f>IFERROR(IF(AN$9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209">
        <f>IFERROR(IF(AO$9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209">
        <f>IFERROR(IF(AP$9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209">
        <f>IFERROR(IF(AQ$9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209">
        <f>IFERROR(IF(AR$9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209">
        <f>IFERROR(IF(AS$9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3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209">
        <v>0</v>
      </c>
      <c r="K203" s="209">
        <v>0</v>
      </c>
      <c r="L203" s="209">
        <v>0</v>
      </c>
      <c r="M203" s="209">
        <v>0</v>
      </c>
      <c r="N203" s="209">
        <v>0</v>
      </c>
      <c r="O203" s="209">
        <v>0</v>
      </c>
      <c r="P203" s="209">
        <v>0</v>
      </c>
      <c r="Q203" s="209">
        <f>IFERROR(IF(Q$94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</v>
      </c>
      <c r="R203" s="209">
        <f>IFERROR(IF(R$94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</v>
      </c>
      <c r="S203" s="209">
        <f>IFERROR(IF(S$94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209">
        <f>IFERROR(IF(T$94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209">
        <f>IFERROR(IF(U$94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209">
        <f>IFERROR(IF(V$94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209">
        <f>IFERROR(IF(W$94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209">
        <f>IFERROR(IF(X$94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209">
        <f>IFERROR(IF(Y$94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209">
        <f>IFERROR(IF(Z$94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209">
        <f>IFERROR(IF(AA$94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209">
        <f>IFERROR(IF(AB$94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209">
        <f>IFERROR(IF(AC$94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209">
        <f>IFERROR(IF(AD$94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209">
        <f>IFERROR(IF(AE$94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209">
        <f>IFERROR(IF(AF$94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209">
        <f>IFERROR(IF(AG$94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209">
        <f>IFERROR(IF(AH$94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209">
        <f>IFERROR(IF(AI$94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209">
        <f>IFERROR(IF(AJ$94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209">
        <f>IFERROR(IF(AK$94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209">
        <f>IFERROR(IF(AL$94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209">
        <f>IFERROR(IF(AM$94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209">
        <f>IFERROR(IF(AN$94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209">
        <f>IFERROR(IF(AO$94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209">
        <f>IFERROR(IF(AP$94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209">
        <f>IFERROR(IF(AQ$94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209">
        <f>IFERROR(IF(AR$94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209">
        <f>IFERROR(IF(AS$94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3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209">
        <v>0</v>
      </c>
      <c r="K204" s="209">
        <v>0</v>
      </c>
      <c r="L204" s="209">
        <v>0</v>
      </c>
      <c r="M204" s="209">
        <v>0</v>
      </c>
      <c r="N204" s="209">
        <v>0</v>
      </c>
      <c r="O204" s="209">
        <v>0</v>
      </c>
      <c r="P204" s="209">
        <v>0</v>
      </c>
      <c r="Q204" s="209">
        <f>IFERROR(IF(Q$94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</v>
      </c>
      <c r="R204" s="209">
        <f>IFERROR(IF(R$94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</v>
      </c>
      <c r="S204" s="209">
        <f>IFERROR(IF(S$94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209">
        <f>IFERROR(IF(T$94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209">
        <f>IFERROR(IF(U$94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209">
        <f>IFERROR(IF(V$94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209">
        <f>IFERROR(IF(W$94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209">
        <f>IFERROR(IF(X$94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209">
        <f>IFERROR(IF(Y$94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209">
        <f>IFERROR(IF(Z$94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209">
        <f>IFERROR(IF(AA$94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209">
        <f>IFERROR(IF(AB$94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209">
        <f>IFERROR(IF(AC$94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209">
        <f>IFERROR(IF(AD$94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209">
        <f>IFERROR(IF(AE$94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209">
        <f>IFERROR(IF(AF$94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209">
        <f>IFERROR(IF(AG$94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209">
        <f>IFERROR(IF(AH$94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209">
        <f>IFERROR(IF(AI$94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209">
        <f>IFERROR(IF(AJ$94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209">
        <f>IFERROR(IF(AK$94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209">
        <f>IFERROR(IF(AL$94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209">
        <f>IFERROR(IF(AM$94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209">
        <f>IFERROR(IF(AN$94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209">
        <f>IFERROR(IF(AO$94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209">
        <f>IFERROR(IF(AP$94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209">
        <f>IFERROR(IF(AQ$94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209">
        <f>IFERROR(IF(AR$94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209">
        <f>IFERROR(IF(AS$94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3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209">
        <v>0</v>
      </c>
      <c r="K205" s="209">
        <v>0</v>
      </c>
      <c r="L205" s="209">
        <v>0</v>
      </c>
      <c r="M205" s="209">
        <v>0</v>
      </c>
      <c r="N205" s="209">
        <v>0</v>
      </c>
      <c r="O205" s="209">
        <v>0</v>
      </c>
      <c r="P205" s="209">
        <v>0</v>
      </c>
      <c r="Q205" s="209">
        <f>IFERROR(IF(Q$94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</v>
      </c>
      <c r="R205" s="209">
        <f>IFERROR(IF(R$94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</v>
      </c>
      <c r="S205" s="209">
        <f>IFERROR(IF(S$94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209">
        <f>IFERROR(IF(T$94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209">
        <f>IFERROR(IF(U$94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209">
        <f>IFERROR(IF(V$94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209">
        <f>IFERROR(IF(W$94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209">
        <f>IFERROR(IF(X$94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209">
        <f>IFERROR(IF(Y$94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209">
        <f>IFERROR(IF(Z$94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209">
        <f>IFERROR(IF(AA$94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209">
        <f>IFERROR(IF(AB$94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209">
        <f>IFERROR(IF(AC$94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209">
        <f>IFERROR(IF(AD$94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209">
        <f>IFERROR(IF(AE$94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209">
        <f>IFERROR(IF(AF$94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209">
        <f>IFERROR(IF(AG$94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209">
        <f>IFERROR(IF(AH$94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209">
        <f>IFERROR(IF(AI$94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209">
        <f>IFERROR(IF(AJ$94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209">
        <f>IFERROR(IF(AK$94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209">
        <f>IFERROR(IF(AL$94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209">
        <f>IFERROR(IF(AM$94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209">
        <f>IFERROR(IF(AN$94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209">
        <f>IFERROR(IF(AO$94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209">
        <f>IFERROR(IF(AP$94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209">
        <f>IFERROR(IF(AQ$94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209">
        <f>IFERROR(IF(AR$94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209">
        <f>IFERROR(IF(AS$94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3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209">
        <v>0</v>
      </c>
      <c r="K206" s="209">
        <v>0</v>
      </c>
      <c r="L206" s="209">
        <v>0</v>
      </c>
      <c r="M206" s="209">
        <v>0</v>
      </c>
      <c r="N206" s="209">
        <v>0</v>
      </c>
      <c r="O206" s="209">
        <v>0</v>
      </c>
      <c r="P206" s="209">
        <v>0</v>
      </c>
      <c r="Q206" s="209">
        <f>IFERROR(IF(Q$94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</v>
      </c>
      <c r="R206" s="209">
        <f>IFERROR(IF(R$94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</v>
      </c>
      <c r="S206" s="209">
        <f>IFERROR(IF(S$94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209">
        <f>IFERROR(IF(T$94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209">
        <f>IFERROR(IF(U$94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209">
        <f>IFERROR(IF(V$94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209">
        <f>IFERROR(IF(W$94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209">
        <f>IFERROR(IF(X$94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209">
        <f>IFERROR(IF(Y$94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209">
        <f>IFERROR(IF(Z$94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209">
        <f>IFERROR(IF(AA$94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209">
        <f>IFERROR(IF(AB$94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209">
        <f>IFERROR(IF(AC$94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209">
        <f>IFERROR(IF(AD$94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209">
        <f>IFERROR(IF(AE$94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209">
        <f>IFERROR(IF(AF$94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209">
        <f>IFERROR(IF(AG$94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209">
        <f>IFERROR(IF(AH$94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209">
        <f>IFERROR(IF(AI$94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209">
        <f>IFERROR(IF(AJ$94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209">
        <f>IFERROR(IF(AK$94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209">
        <f>IFERROR(IF(AL$94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209">
        <f>IFERROR(IF(AM$94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209">
        <f>IFERROR(IF(AN$94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209">
        <f>IFERROR(IF(AO$94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209">
        <f>IFERROR(IF(AP$94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209">
        <f>IFERROR(IF(AQ$94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209">
        <f>IFERROR(IF(AR$94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209">
        <f>IFERROR(IF(AS$94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3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209">
        <v>0</v>
      </c>
      <c r="K207" s="209">
        <v>0</v>
      </c>
      <c r="L207" s="209">
        <v>0</v>
      </c>
      <c r="M207" s="209">
        <v>0</v>
      </c>
      <c r="N207" s="209">
        <v>0</v>
      </c>
      <c r="O207" s="209">
        <v>0</v>
      </c>
      <c r="P207" s="209">
        <v>0</v>
      </c>
      <c r="Q207" s="209">
        <f>IFERROR(IF(Q$94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</v>
      </c>
      <c r="R207" s="209">
        <f>IFERROR(IF(R$94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</v>
      </c>
      <c r="S207" s="209">
        <f>IFERROR(IF(S$94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209">
        <f>IFERROR(IF(T$94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209">
        <f>IFERROR(IF(U$94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209">
        <f>IFERROR(IF(V$94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209">
        <f>IFERROR(IF(W$94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209">
        <f>IFERROR(IF(X$94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209">
        <f>IFERROR(IF(Y$94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209">
        <f>IFERROR(IF(Z$94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209">
        <f>IFERROR(IF(AA$94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209">
        <f>IFERROR(IF(AB$94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209">
        <f>IFERROR(IF(AC$94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209">
        <f>IFERROR(IF(AD$94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209">
        <f>IFERROR(IF(AE$94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209">
        <f>IFERROR(IF(AF$94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209">
        <f>IFERROR(IF(AG$94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209">
        <f>IFERROR(IF(AH$94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209">
        <f>IFERROR(IF(AI$94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209">
        <f>IFERROR(IF(AJ$94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209">
        <f>IFERROR(IF(AK$94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209">
        <f>IFERROR(IF(AL$94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209">
        <f>IFERROR(IF(AM$94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209">
        <f>IFERROR(IF(AN$94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209">
        <f>IFERROR(IF(AO$94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209">
        <f>IFERROR(IF(AP$94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209">
        <f>IFERROR(IF(AQ$94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209">
        <f>IFERROR(IF(AR$94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209">
        <f>IFERROR(IF(AS$94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3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209">
        <v>0</v>
      </c>
      <c r="K208" s="209">
        <v>0</v>
      </c>
      <c r="L208" s="209">
        <v>0</v>
      </c>
      <c r="M208" s="209">
        <v>0</v>
      </c>
      <c r="N208" s="209">
        <v>0</v>
      </c>
      <c r="O208" s="209">
        <v>0</v>
      </c>
      <c r="P208" s="209">
        <v>0</v>
      </c>
      <c r="Q208" s="209">
        <f>IFERROR(IF(Q$94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</v>
      </c>
      <c r="R208" s="209">
        <f>IFERROR(IF(R$94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</v>
      </c>
      <c r="S208" s="209">
        <f>IFERROR(IF(S$94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209">
        <f>IFERROR(IF(T$94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209">
        <f>IFERROR(IF(U$94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209">
        <f>IFERROR(IF(V$94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209">
        <f>IFERROR(IF(W$94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209">
        <f>IFERROR(IF(X$94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209">
        <f>IFERROR(IF(Y$94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209">
        <f>IFERROR(IF(Z$94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209">
        <f>IFERROR(IF(AA$94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209">
        <f>IFERROR(IF(AB$94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209">
        <f>IFERROR(IF(AC$94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209">
        <f>IFERROR(IF(AD$94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209">
        <f>IFERROR(IF(AE$94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209">
        <f>IFERROR(IF(AF$94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209">
        <f>IFERROR(IF(AG$94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209">
        <f>IFERROR(IF(AH$94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209">
        <f>IFERROR(IF(AI$94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209">
        <f>IFERROR(IF(AJ$94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209">
        <f>IFERROR(IF(AK$94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209">
        <f>IFERROR(IF(AL$94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209">
        <f>IFERROR(IF(AM$94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209">
        <f>IFERROR(IF(AN$94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209">
        <f>IFERROR(IF(AO$94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209">
        <f>IFERROR(IF(AP$94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209">
        <f>IFERROR(IF(AQ$94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209">
        <f>IFERROR(IF(AR$94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209">
        <f>IFERROR(IF(AS$94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3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209">
        <v>0</v>
      </c>
      <c r="K209" s="209">
        <v>0</v>
      </c>
      <c r="L209" s="209">
        <v>0</v>
      </c>
      <c r="M209" s="209">
        <v>0</v>
      </c>
      <c r="N209" s="209">
        <v>0</v>
      </c>
      <c r="O209" s="209">
        <v>0</v>
      </c>
      <c r="P209" s="209">
        <v>0</v>
      </c>
      <c r="Q209" s="209">
        <f>IFERROR(IF(Q$94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</v>
      </c>
      <c r="R209" s="209">
        <f>IFERROR(IF(R$94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</v>
      </c>
      <c r="S209" s="209">
        <f>IFERROR(IF(S$94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209">
        <f>IFERROR(IF(T$94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209">
        <f>IFERROR(IF(U$94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209">
        <f>IFERROR(IF(V$94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209">
        <f>IFERROR(IF(W$94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209">
        <f>IFERROR(IF(X$94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209">
        <f>IFERROR(IF(Y$94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209">
        <f>IFERROR(IF(Z$94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209">
        <f>IFERROR(IF(AA$94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209">
        <f>IFERROR(IF(AB$94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209">
        <f>IFERROR(IF(AC$94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209">
        <f>IFERROR(IF(AD$94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209">
        <f>IFERROR(IF(AE$94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209">
        <f>IFERROR(IF(AF$94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209">
        <f>IFERROR(IF(AG$94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209">
        <f>IFERROR(IF(AH$94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209">
        <f>IFERROR(IF(AI$94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209">
        <f>IFERROR(IF(AJ$94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209">
        <f>IFERROR(IF(AK$94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209">
        <f>IFERROR(IF(AL$94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209">
        <f>IFERROR(IF(AM$94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209">
        <f>IFERROR(IF(AN$94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209">
        <f>IFERROR(IF(AO$94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209">
        <f>IFERROR(IF(AP$94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209">
        <f>IFERROR(IF(AQ$94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209">
        <f>IFERROR(IF(AR$94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209">
        <f>IFERROR(IF(AS$94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3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209">
        <v>0</v>
      </c>
      <c r="K210" s="209">
        <v>0</v>
      </c>
      <c r="L210" s="209">
        <v>0</v>
      </c>
      <c r="M210" s="209">
        <v>0</v>
      </c>
      <c r="N210" s="209">
        <v>0</v>
      </c>
      <c r="O210" s="209">
        <v>0</v>
      </c>
      <c r="P210" s="209">
        <v>0</v>
      </c>
      <c r="Q210" s="209">
        <f>IFERROR(IF(Q$94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</v>
      </c>
      <c r="R210" s="209">
        <f>IFERROR(IF(R$94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</v>
      </c>
      <c r="S210" s="209">
        <f>IFERROR(IF(S$94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209">
        <f>IFERROR(IF(T$94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209">
        <f>IFERROR(IF(U$94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209">
        <f>IFERROR(IF(V$94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209">
        <f>IFERROR(IF(W$94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209">
        <f>IFERROR(IF(X$94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209">
        <f>IFERROR(IF(Y$94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209">
        <f>IFERROR(IF(Z$94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209">
        <f>IFERROR(IF(AA$94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209">
        <f>IFERROR(IF(AB$94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209">
        <f>IFERROR(IF(AC$94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209">
        <f>IFERROR(IF(AD$94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209">
        <f>IFERROR(IF(AE$94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209">
        <f>IFERROR(IF(AF$94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209">
        <f>IFERROR(IF(AG$94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209">
        <f>IFERROR(IF(AH$94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209">
        <f>IFERROR(IF(AI$94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209">
        <f>IFERROR(IF(AJ$94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209">
        <f>IFERROR(IF(AK$94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209">
        <f>IFERROR(IF(AL$94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209">
        <f>IFERROR(IF(AM$94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209">
        <f>IFERROR(IF(AN$94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209">
        <f>IFERROR(IF(AO$94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209">
        <f>IFERROR(IF(AP$94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209">
        <f>IFERROR(IF(AQ$94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209">
        <f>IFERROR(IF(AR$94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209">
        <f>IFERROR(IF(AS$94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3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209">
        <v>0</v>
      </c>
      <c r="K211" s="209">
        <v>0</v>
      </c>
      <c r="L211" s="209">
        <v>0</v>
      </c>
      <c r="M211" s="209">
        <v>0</v>
      </c>
      <c r="N211" s="209">
        <v>0</v>
      </c>
      <c r="O211" s="209">
        <v>0</v>
      </c>
      <c r="P211" s="209">
        <v>0</v>
      </c>
      <c r="Q211" s="209">
        <f>IFERROR(IF(Q$94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</v>
      </c>
      <c r="R211" s="209">
        <f>IFERROR(IF(R$94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</v>
      </c>
      <c r="S211" s="209">
        <f>IFERROR(IF(S$94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209">
        <f>IFERROR(IF(T$94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209">
        <f>IFERROR(IF(U$94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209">
        <f>IFERROR(IF(V$94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209">
        <f>IFERROR(IF(W$94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209">
        <f>IFERROR(IF(X$94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209">
        <f>IFERROR(IF(Y$94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209">
        <f>IFERROR(IF(Z$94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209">
        <f>IFERROR(IF(AA$94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209">
        <f>IFERROR(IF(AB$94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209">
        <f>IFERROR(IF(AC$94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209">
        <f>IFERROR(IF(AD$94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209">
        <f>IFERROR(IF(AE$94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209">
        <f>IFERROR(IF(AF$94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209">
        <f>IFERROR(IF(AG$94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209">
        <f>IFERROR(IF(AH$94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209">
        <f>IFERROR(IF(AI$94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209">
        <f>IFERROR(IF(AJ$94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209">
        <f>IFERROR(IF(AK$94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209">
        <f>IFERROR(IF(AL$94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209">
        <f>IFERROR(IF(AM$94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209">
        <f>IFERROR(IF(AN$94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209">
        <f>IFERROR(IF(AO$94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209">
        <f>IFERROR(IF(AP$94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209">
        <f>IFERROR(IF(AQ$94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209">
        <f>IFERROR(IF(AR$94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209">
        <f>IFERROR(IF(AS$94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3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209">
        <v>0</v>
      </c>
      <c r="K212" s="209">
        <v>0</v>
      </c>
      <c r="L212" s="209">
        <v>0</v>
      </c>
      <c r="M212" s="209">
        <v>0</v>
      </c>
      <c r="N212" s="209">
        <v>0</v>
      </c>
      <c r="O212" s="209">
        <v>0</v>
      </c>
      <c r="P212" s="209">
        <v>0</v>
      </c>
      <c r="Q212" s="209">
        <f>IFERROR(IF(Q$9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</v>
      </c>
      <c r="R212" s="209">
        <f>IFERROR(IF(R$9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</v>
      </c>
      <c r="S212" s="209">
        <f>IFERROR(IF(S$9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209">
        <f>IFERROR(IF(T$9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209">
        <f>IFERROR(IF(U$9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209">
        <f>IFERROR(IF(V$9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209">
        <f>IFERROR(IF(W$9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209">
        <f>IFERROR(IF(X$9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209">
        <f>IFERROR(IF(Y$9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209">
        <f>IFERROR(IF(Z$9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209">
        <f>IFERROR(IF(AA$9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209">
        <f>IFERROR(IF(AB$9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209">
        <f>IFERROR(IF(AC$9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209">
        <f>IFERROR(IF(AD$9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209">
        <f>IFERROR(IF(AE$9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209">
        <f>IFERROR(IF(AF$9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209">
        <f>IFERROR(IF(AG$9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209">
        <f>IFERROR(IF(AH$9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209">
        <f>IFERROR(IF(AI$9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209">
        <f>IFERROR(IF(AJ$9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209">
        <f>IFERROR(IF(AK$9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209">
        <f>IFERROR(IF(AL$9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209">
        <f>IFERROR(IF(AM$9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209">
        <f>IFERROR(IF(AN$9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209">
        <f>IFERROR(IF(AO$9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209">
        <f>IFERROR(IF(AP$9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209">
        <f>IFERROR(IF(AQ$9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209">
        <f>IFERROR(IF(AR$9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209">
        <f>IFERROR(IF(AS$9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3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209">
        <v>0</v>
      </c>
      <c r="K213" s="209">
        <v>0</v>
      </c>
      <c r="L213" s="209">
        <v>0</v>
      </c>
      <c r="M213" s="209">
        <v>0</v>
      </c>
      <c r="N213" s="209">
        <v>0</v>
      </c>
      <c r="O213" s="209">
        <v>0</v>
      </c>
      <c r="P213" s="209">
        <v>0</v>
      </c>
      <c r="Q213" s="209">
        <f>IFERROR(IF(Q$94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</v>
      </c>
      <c r="R213" s="209">
        <f>IFERROR(IF(R$94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</v>
      </c>
      <c r="S213" s="209">
        <f>IFERROR(IF(S$94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209">
        <f>IFERROR(IF(T$94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209">
        <f>IFERROR(IF(U$94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209">
        <f>IFERROR(IF(V$94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209">
        <f>IFERROR(IF(W$94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209">
        <f>IFERROR(IF(X$94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209">
        <f>IFERROR(IF(Y$94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209">
        <f>IFERROR(IF(Z$94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209">
        <f>IFERROR(IF(AA$94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209">
        <f>IFERROR(IF(AB$94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209">
        <f>IFERROR(IF(AC$94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209">
        <f>IFERROR(IF(AD$94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209">
        <f>IFERROR(IF(AE$94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209">
        <f>IFERROR(IF(AF$94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209">
        <f>IFERROR(IF(AG$94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209">
        <f>IFERROR(IF(AH$94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209">
        <f>IFERROR(IF(AI$94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209">
        <f>IFERROR(IF(AJ$94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209">
        <f>IFERROR(IF(AK$94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209">
        <f>IFERROR(IF(AL$94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209">
        <f>IFERROR(IF(AM$94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209">
        <f>IFERROR(IF(AN$94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209">
        <f>IFERROR(IF(AO$94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209">
        <f>IFERROR(IF(AP$94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209">
        <f>IFERROR(IF(AQ$94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209">
        <f>IFERROR(IF(AR$94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209">
        <f>IFERROR(IF(AS$94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3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209">
        <v>0</v>
      </c>
      <c r="K214" s="209">
        <v>0</v>
      </c>
      <c r="L214" s="209">
        <v>0</v>
      </c>
      <c r="M214" s="209">
        <v>0</v>
      </c>
      <c r="N214" s="209">
        <v>0</v>
      </c>
      <c r="O214" s="209">
        <v>0</v>
      </c>
      <c r="P214" s="209">
        <v>0</v>
      </c>
      <c r="Q214" s="209">
        <f>IFERROR(IF(Q$94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</v>
      </c>
      <c r="R214" s="209">
        <f>IFERROR(IF(R$94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</v>
      </c>
      <c r="S214" s="209">
        <f>IFERROR(IF(S$94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209">
        <f>IFERROR(IF(T$94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209">
        <f>IFERROR(IF(U$94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209">
        <f>IFERROR(IF(V$94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209">
        <f>IFERROR(IF(W$94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209">
        <f>IFERROR(IF(X$94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209">
        <f>IFERROR(IF(Y$94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209">
        <f>IFERROR(IF(Z$94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209">
        <f>IFERROR(IF(AA$94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209">
        <f>IFERROR(IF(AB$94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209">
        <f>IFERROR(IF(AC$94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209">
        <f>IFERROR(IF(AD$94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209">
        <f>IFERROR(IF(AE$94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209">
        <f>IFERROR(IF(AF$94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209">
        <f>IFERROR(IF(AG$94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209">
        <f>IFERROR(IF(AH$94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209">
        <f>IFERROR(IF(AI$94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209">
        <f>IFERROR(IF(AJ$94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209">
        <f>IFERROR(IF(AK$94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209">
        <f>IFERROR(IF(AL$94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209">
        <f>IFERROR(IF(AM$94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209">
        <f>IFERROR(IF(AN$94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209">
        <f>IFERROR(IF(AO$94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209">
        <f>IFERROR(IF(AP$94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209">
        <f>IFERROR(IF(AQ$94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209">
        <f>IFERROR(IF(AR$94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209">
        <f>IFERROR(IF(AS$94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3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209">
        <v>0</v>
      </c>
      <c r="K215" s="209">
        <v>0</v>
      </c>
      <c r="L215" s="209">
        <v>0</v>
      </c>
      <c r="M215" s="209">
        <v>0</v>
      </c>
      <c r="N215" s="209">
        <v>0</v>
      </c>
      <c r="O215" s="209">
        <v>0</v>
      </c>
      <c r="P215" s="209">
        <v>0</v>
      </c>
      <c r="Q215" s="209">
        <f>IFERROR(IF(Q$94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</v>
      </c>
      <c r="R215" s="209">
        <f>IFERROR(IF(R$94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</v>
      </c>
      <c r="S215" s="209">
        <f>IFERROR(IF(S$94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209">
        <f>IFERROR(IF(T$94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209">
        <f>IFERROR(IF(U$94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209">
        <f>IFERROR(IF(V$94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209">
        <f>IFERROR(IF(W$94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209">
        <f>IFERROR(IF(X$94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209">
        <f>IFERROR(IF(Y$94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209">
        <f>IFERROR(IF(Z$94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209">
        <f>IFERROR(IF(AA$94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209">
        <f>IFERROR(IF(AB$94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209">
        <f>IFERROR(IF(AC$94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209">
        <f>IFERROR(IF(AD$94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209">
        <f>IFERROR(IF(AE$94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209">
        <f>IFERROR(IF(AF$94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209">
        <f>IFERROR(IF(AG$94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209">
        <f>IFERROR(IF(AH$94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209">
        <f>IFERROR(IF(AI$94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209">
        <f>IFERROR(IF(AJ$94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209">
        <f>IFERROR(IF(AK$94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209">
        <f>IFERROR(IF(AL$94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209">
        <f>IFERROR(IF(AM$94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209">
        <f>IFERROR(IF(AN$94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209">
        <f>IFERROR(IF(AO$94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209">
        <f>IFERROR(IF(AP$94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209">
        <f>IFERROR(IF(AQ$94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209">
        <f>IFERROR(IF(AR$94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209">
        <f>IFERROR(IF(AS$94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3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209">
        <v>0</v>
      </c>
      <c r="K216" s="209">
        <v>0</v>
      </c>
      <c r="L216" s="209">
        <v>0</v>
      </c>
      <c r="M216" s="209">
        <v>0</v>
      </c>
      <c r="N216" s="209">
        <v>0</v>
      </c>
      <c r="O216" s="209">
        <v>0</v>
      </c>
      <c r="P216" s="209">
        <v>0</v>
      </c>
      <c r="Q216" s="209">
        <f>IFERROR(IF(Q$94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</v>
      </c>
      <c r="R216" s="209">
        <f>IFERROR(IF(R$94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</v>
      </c>
      <c r="S216" s="209">
        <f>IFERROR(IF(S$94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209">
        <f>IFERROR(IF(T$94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209">
        <f>IFERROR(IF(U$94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209">
        <f>IFERROR(IF(V$94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209">
        <f>IFERROR(IF(W$94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209">
        <f>IFERROR(IF(X$94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209">
        <f>IFERROR(IF(Y$94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209">
        <f>IFERROR(IF(Z$94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209">
        <f>IFERROR(IF(AA$94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209">
        <f>IFERROR(IF(AB$94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209">
        <f>IFERROR(IF(AC$94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209">
        <f>IFERROR(IF(AD$94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209">
        <f>IFERROR(IF(AE$94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209">
        <f>IFERROR(IF(AF$94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209">
        <f>IFERROR(IF(AG$94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209">
        <f>IFERROR(IF(AH$94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209">
        <f>IFERROR(IF(AI$94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209">
        <f>IFERROR(IF(AJ$94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209">
        <f>IFERROR(IF(AK$94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209">
        <f>IFERROR(IF(AL$94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209">
        <f>IFERROR(IF(AM$94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209">
        <f>IFERROR(IF(AN$94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209">
        <f>IFERROR(IF(AO$94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209">
        <f>IFERROR(IF(AP$94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209">
        <f>IFERROR(IF(AQ$94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209">
        <f>IFERROR(IF(AR$94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209">
        <f>IFERROR(IF(AS$94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3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209">
        <v>0</v>
      </c>
      <c r="K217" s="209">
        <v>0</v>
      </c>
      <c r="L217" s="209">
        <v>0</v>
      </c>
      <c r="M217" s="209">
        <v>0</v>
      </c>
      <c r="N217" s="209">
        <v>0</v>
      </c>
      <c r="O217" s="209">
        <v>0</v>
      </c>
      <c r="P217" s="209">
        <v>0</v>
      </c>
      <c r="Q217" s="209">
        <f>IFERROR(IF(Q$94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</v>
      </c>
      <c r="R217" s="209">
        <f>IFERROR(IF(R$94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</v>
      </c>
      <c r="S217" s="209">
        <f>IFERROR(IF(S$94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209">
        <f>IFERROR(IF(T$94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209">
        <f>IFERROR(IF(U$94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209">
        <f>IFERROR(IF(V$94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209">
        <f>IFERROR(IF(W$94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209">
        <f>IFERROR(IF(X$94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209">
        <f>IFERROR(IF(Y$94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209">
        <f>IFERROR(IF(Z$94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209">
        <f>IFERROR(IF(AA$94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209">
        <f>IFERROR(IF(AB$94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209">
        <f>IFERROR(IF(AC$94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209">
        <f>IFERROR(IF(AD$94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209">
        <f>IFERROR(IF(AE$94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209">
        <f>IFERROR(IF(AF$94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209">
        <f>IFERROR(IF(AG$94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209">
        <f>IFERROR(IF(AH$94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209">
        <f>IFERROR(IF(AI$94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209">
        <f>IFERROR(IF(AJ$94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209">
        <f>IFERROR(IF(AK$94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209">
        <f>IFERROR(IF(AL$94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209">
        <f>IFERROR(IF(AM$94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209">
        <f>IFERROR(IF(AN$94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209">
        <f>IFERROR(IF(AO$94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209">
        <f>IFERROR(IF(AP$94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209">
        <f>IFERROR(IF(AQ$94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209">
        <f>IFERROR(IF(AR$94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209">
        <f>IFERROR(IF(AS$94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3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209">
        <v>0</v>
      </c>
      <c r="K218" s="209">
        <v>0</v>
      </c>
      <c r="L218" s="209">
        <v>0</v>
      </c>
      <c r="M218" s="209">
        <v>0</v>
      </c>
      <c r="N218" s="209">
        <v>0</v>
      </c>
      <c r="O218" s="209">
        <v>0</v>
      </c>
      <c r="P218" s="209">
        <v>0</v>
      </c>
      <c r="Q218" s="209">
        <f>IFERROR(IF(Q$94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</v>
      </c>
      <c r="R218" s="209">
        <f>IFERROR(IF(R$94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</v>
      </c>
      <c r="S218" s="209">
        <f>IFERROR(IF(S$94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209">
        <f>IFERROR(IF(T$94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209">
        <f>IFERROR(IF(U$94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209">
        <f>IFERROR(IF(V$94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209">
        <f>IFERROR(IF(W$94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209">
        <f>IFERROR(IF(X$94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209">
        <f>IFERROR(IF(Y$94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209">
        <f>IFERROR(IF(Z$94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209">
        <f>IFERROR(IF(AA$94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209">
        <f>IFERROR(IF(AB$94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209">
        <f>IFERROR(IF(AC$94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209">
        <f>IFERROR(IF(AD$94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209">
        <f>IFERROR(IF(AE$94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209">
        <f>IFERROR(IF(AF$94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209">
        <f>IFERROR(IF(AG$94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209">
        <f>IFERROR(IF(AH$94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209">
        <f>IFERROR(IF(AI$94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209">
        <f>IFERROR(IF(AJ$94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209">
        <f>IFERROR(IF(AK$94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209">
        <f>IFERROR(IF(AL$94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209">
        <f>IFERROR(IF(AM$94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209">
        <f>IFERROR(IF(AN$94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209">
        <f>IFERROR(IF(AO$94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209">
        <f>IFERROR(IF(AP$94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209">
        <f>IFERROR(IF(AQ$94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209">
        <f>IFERROR(IF(AR$94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209">
        <f>IFERROR(IF(AS$94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3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209">
        <v>0</v>
      </c>
      <c r="K219" s="209">
        <v>0</v>
      </c>
      <c r="L219" s="209">
        <v>0</v>
      </c>
      <c r="M219" s="209">
        <v>0</v>
      </c>
      <c r="N219" s="209">
        <v>0</v>
      </c>
      <c r="O219" s="209">
        <v>0</v>
      </c>
      <c r="P219" s="209">
        <v>0</v>
      </c>
      <c r="Q219" s="209">
        <f>IFERROR(IF(Q$94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</v>
      </c>
      <c r="R219" s="209">
        <f>IFERROR(IF(R$94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</v>
      </c>
      <c r="S219" s="209">
        <f>IFERROR(IF(S$94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209">
        <f>IFERROR(IF(T$94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209">
        <f>IFERROR(IF(U$94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209">
        <f>IFERROR(IF(V$94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209">
        <f>IFERROR(IF(W$94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209">
        <f>IFERROR(IF(X$94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209">
        <f>IFERROR(IF(Y$94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209">
        <f>IFERROR(IF(Z$94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209">
        <f>IFERROR(IF(AA$94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209">
        <f>IFERROR(IF(AB$94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209">
        <f>IFERROR(IF(AC$94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209">
        <f>IFERROR(IF(AD$94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209">
        <f>IFERROR(IF(AE$94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209">
        <f>IFERROR(IF(AF$94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209">
        <f>IFERROR(IF(AG$94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209">
        <f>IFERROR(IF(AH$94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209">
        <f>IFERROR(IF(AI$94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209">
        <f>IFERROR(IF(AJ$94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209">
        <f>IFERROR(IF(AK$94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209">
        <f>IFERROR(IF(AL$94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209">
        <f>IFERROR(IF(AM$94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209">
        <f>IFERROR(IF(AN$94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209">
        <f>IFERROR(IF(AO$94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209">
        <f>IFERROR(IF(AP$94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209">
        <f>IFERROR(IF(AQ$94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209">
        <f>IFERROR(IF(AR$94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209">
        <f>IFERROR(IF(AS$94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3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209">
        <v>0</v>
      </c>
      <c r="K220" s="209">
        <v>0</v>
      </c>
      <c r="L220" s="209">
        <v>0</v>
      </c>
      <c r="M220" s="209">
        <v>0</v>
      </c>
      <c r="N220" s="209">
        <v>0</v>
      </c>
      <c r="O220" s="209">
        <v>0</v>
      </c>
      <c r="P220" s="209">
        <v>0</v>
      </c>
      <c r="Q220" s="209">
        <f>IFERROR(IF(Q$94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</v>
      </c>
      <c r="R220" s="209">
        <f>IFERROR(IF(R$94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</v>
      </c>
      <c r="S220" s="209">
        <f>IFERROR(IF(S$94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209">
        <f>IFERROR(IF(T$94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209">
        <f>IFERROR(IF(U$94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209">
        <f>IFERROR(IF(V$94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209">
        <f>IFERROR(IF(W$94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209">
        <f>IFERROR(IF(X$94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209">
        <f>IFERROR(IF(Y$94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209">
        <f>IFERROR(IF(Z$94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209">
        <f>IFERROR(IF(AA$94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209">
        <f>IFERROR(IF(AB$94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209">
        <f>IFERROR(IF(AC$94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209">
        <f>IFERROR(IF(AD$94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209">
        <f>IFERROR(IF(AE$94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209">
        <f>IFERROR(IF(AF$94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209">
        <f>IFERROR(IF(AG$94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209">
        <f>IFERROR(IF(AH$94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209">
        <f>IFERROR(IF(AI$94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209">
        <f>IFERROR(IF(AJ$94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209">
        <f>IFERROR(IF(AK$94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209">
        <f>IFERROR(IF(AL$94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209">
        <f>IFERROR(IF(AM$94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209">
        <f>IFERROR(IF(AN$94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209">
        <f>IFERROR(IF(AO$94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209">
        <f>IFERROR(IF(AP$94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209">
        <f>IFERROR(IF(AQ$94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209">
        <f>IFERROR(IF(AR$94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209">
        <f>IFERROR(IF(AS$94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3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209">
        <v>0</v>
      </c>
      <c r="K221" s="209">
        <v>0</v>
      </c>
      <c r="L221" s="209">
        <v>0</v>
      </c>
      <c r="M221" s="209">
        <v>0</v>
      </c>
      <c r="N221" s="209">
        <v>0</v>
      </c>
      <c r="O221" s="209">
        <v>0</v>
      </c>
      <c r="P221" s="209">
        <v>0</v>
      </c>
      <c r="Q221" s="209">
        <f>IFERROR(IF(Q$94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</v>
      </c>
      <c r="R221" s="209">
        <f>IFERROR(IF(R$94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</v>
      </c>
      <c r="S221" s="209">
        <f>IFERROR(IF(S$94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209">
        <f>IFERROR(IF(T$94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209">
        <f>IFERROR(IF(U$94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209">
        <f>IFERROR(IF(V$94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209">
        <f>IFERROR(IF(W$94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209">
        <f>IFERROR(IF(X$94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209">
        <f>IFERROR(IF(Y$94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209">
        <f>IFERROR(IF(Z$94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209">
        <f>IFERROR(IF(AA$94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209">
        <f>IFERROR(IF(AB$94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209">
        <f>IFERROR(IF(AC$94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209">
        <f>IFERROR(IF(AD$94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209">
        <f>IFERROR(IF(AE$94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209">
        <f>IFERROR(IF(AF$94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209">
        <f>IFERROR(IF(AG$94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209">
        <f>IFERROR(IF(AH$94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209">
        <f>IFERROR(IF(AI$94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209">
        <f>IFERROR(IF(AJ$94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209">
        <f>IFERROR(IF(AK$94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209">
        <f>IFERROR(IF(AL$94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209">
        <f>IFERROR(IF(AM$94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209">
        <f>IFERROR(IF(AN$94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209">
        <f>IFERROR(IF(AO$94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209">
        <f>IFERROR(IF(AP$94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209">
        <f>IFERROR(IF(AQ$94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209">
        <f>IFERROR(IF(AR$94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209">
        <f>IFERROR(IF(AS$94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3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209">
        <v>0</v>
      </c>
      <c r="K222" s="209">
        <v>0</v>
      </c>
      <c r="L222" s="209">
        <v>0</v>
      </c>
      <c r="M222" s="209">
        <v>0</v>
      </c>
      <c r="N222" s="209">
        <v>0</v>
      </c>
      <c r="O222" s="209">
        <v>0</v>
      </c>
      <c r="P222" s="209">
        <v>0</v>
      </c>
      <c r="Q222" s="209">
        <f>IFERROR(IF(Q$9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</v>
      </c>
      <c r="R222" s="209">
        <f>IFERROR(IF(R$9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</v>
      </c>
      <c r="S222" s="209">
        <f>IFERROR(IF(S$9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209">
        <f>IFERROR(IF(T$9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209">
        <f>IFERROR(IF(U$9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209">
        <f>IFERROR(IF(V$9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209">
        <f>IFERROR(IF(W$9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209">
        <f>IFERROR(IF(X$9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209">
        <f>IFERROR(IF(Y$9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209">
        <f>IFERROR(IF(Z$9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209">
        <f>IFERROR(IF(AA$9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209">
        <f>IFERROR(IF(AB$9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209">
        <f>IFERROR(IF(AC$9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209">
        <f>IFERROR(IF(AD$9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209">
        <f>IFERROR(IF(AE$9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209">
        <f>IFERROR(IF(AF$9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209">
        <f>IFERROR(IF(AG$9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209">
        <f>IFERROR(IF(AH$9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209">
        <f>IFERROR(IF(AI$9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209">
        <f>IFERROR(IF(AJ$9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209">
        <f>IFERROR(IF(AK$9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209">
        <f>IFERROR(IF(AL$9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209">
        <f>IFERROR(IF(AM$9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209">
        <f>IFERROR(IF(AN$9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209">
        <f>IFERROR(IF(AO$9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209">
        <f>IFERROR(IF(AP$9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209">
        <f>IFERROR(IF(AQ$9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209">
        <f>IFERROR(IF(AR$9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209">
        <f>IFERROR(IF(AS$9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3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209">
        <v>0</v>
      </c>
      <c r="K223" s="209">
        <v>0</v>
      </c>
      <c r="L223" s="209">
        <v>0</v>
      </c>
      <c r="M223" s="209">
        <v>0</v>
      </c>
      <c r="N223" s="209">
        <v>0</v>
      </c>
      <c r="O223" s="209">
        <v>0</v>
      </c>
      <c r="P223" s="209">
        <v>0</v>
      </c>
      <c r="Q223" s="209">
        <f>IFERROR(IF(Q$94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</v>
      </c>
      <c r="R223" s="209">
        <f>IFERROR(IF(R$94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</v>
      </c>
      <c r="S223" s="209">
        <f>IFERROR(IF(S$94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209">
        <f>IFERROR(IF(T$94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209">
        <f>IFERROR(IF(U$94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209">
        <f>IFERROR(IF(V$94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209">
        <f>IFERROR(IF(W$94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209">
        <f>IFERROR(IF(X$94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209">
        <f>IFERROR(IF(Y$94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209">
        <f>IFERROR(IF(Z$94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209">
        <f>IFERROR(IF(AA$94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209">
        <f>IFERROR(IF(AB$94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209">
        <f>IFERROR(IF(AC$94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209">
        <f>IFERROR(IF(AD$94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209">
        <f>IFERROR(IF(AE$94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209">
        <f>IFERROR(IF(AF$94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209">
        <f>IFERROR(IF(AG$94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209">
        <f>IFERROR(IF(AH$94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209">
        <f>IFERROR(IF(AI$94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209">
        <f>IFERROR(IF(AJ$94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209">
        <f>IFERROR(IF(AK$94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209">
        <f>IFERROR(IF(AL$94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209">
        <f>IFERROR(IF(AM$94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209">
        <f>IFERROR(IF(AN$94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209">
        <f>IFERROR(IF(AO$94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209">
        <f>IFERROR(IF(AP$94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209">
        <f>IFERROR(IF(AQ$94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209">
        <f>IFERROR(IF(AR$94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209">
        <f>IFERROR(IF(AS$94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3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209">
        <v>0</v>
      </c>
      <c r="K224" s="209">
        <v>0</v>
      </c>
      <c r="L224" s="209">
        <v>0</v>
      </c>
      <c r="M224" s="209">
        <v>0</v>
      </c>
      <c r="N224" s="209">
        <v>0</v>
      </c>
      <c r="O224" s="209">
        <v>0</v>
      </c>
      <c r="P224" s="209">
        <v>0</v>
      </c>
      <c r="Q224" s="209">
        <f>IFERROR(IF(Q$94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</v>
      </c>
      <c r="R224" s="209">
        <f>IFERROR(IF(R$94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</v>
      </c>
      <c r="S224" s="209">
        <f>IFERROR(IF(S$94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209">
        <f>IFERROR(IF(T$94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209">
        <f>IFERROR(IF(U$94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209">
        <f>IFERROR(IF(V$94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209">
        <f>IFERROR(IF(W$94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209">
        <f>IFERROR(IF(X$94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209">
        <f>IFERROR(IF(Y$94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209">
        <f>IFERROR(IF(Z$94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209">
        <f>IFERROR(IF(AA$94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209">
        <f>IFERROR(IF(AB$94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209">
        <f>IFERROR(IF(AC$94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209">
        <f>IFERROR(IF(AD$94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209">
        <f>IFERROR(IF(AE$94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209">
        <f>IFERROR(IF(AF$94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209">
        <f>IFERROR(IF(AG$94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209">
        <f>IFERROR(IF(AH$94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209">
        <f>IFERROR(IF(AI$94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209">
        <f>IFERROR(IF(AJ$94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209">
        <f>IFERROR(IF(AK$94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209">
        <f>IFERROR(IF(AL$94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209">
        <f>IFERROR(IF(AM$94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209">
        <f>IFERROR(IF(AN$94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209">
        <f>IFERROR(IF(AO$94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209">
        <f>IFERROR(IF(AP$94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209">
        <f>IFERROR(IF(AQ$94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209">
        <f>IFERROR(IF(AR$94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209">
        <f>IFERROR(IF(AS$94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3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209">
        <v>0</v>
      </c>
      <c r="K225" s="209">
        <v>0</v>
      </c>
      <c r="L225" s="209">
        <v>0</v>
      </c>
      <c r="M225" s="209">
        <v>0</v>
      </c>
      <c r="N225" s="209">
        <v>0</v>
      </c>
      <c r="O225" s="209">
        <v>0</v>
      </c>
      <c r="P225" s="209">
        <v>0</v>
      </c>
      <c r="Q225" s="209">
        <f>IFERROR(IF(Q$94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</v>
      </c>
      <c r="R225" s="209">
        <f>IFERROR(IF(R$94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</v>
      </c>
      <c r="S225" s="209">
        <f>IFERROR(IF(S$94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209">
        <f>IFERROR(IF(T$94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209">
        <f>IFERROR(IF(U$94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209">
        <f>IFERROR(IF(V$94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209">
        <f>IFERROR(IF(W$94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209">
        <f>IFERROR(IF(X$94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209">
        <f>IFERROR(IF(Y$94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209">
        <f>IFERROR(IF(Z$94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209">
        <f>IFERROR(IF(AA$94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209">
        <f>IFERROR(IF(AB$94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209">
        <f>IFERROR(IF(AC$94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209">
        <f>IFERROR(IF(AD$94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209">
        <f>IFERROR(IF(AE$94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209">
        <f>IFERROR(IF(AF$94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209">
        <f>IFERROR(IF(AG$94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209">
        <f>IFERROR(IF(AH$94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209">
        <f>IFERROR(IF(AI$94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209">
        <f>IFERROR(IF(AJ$94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209">
        <f>IFERROR(IF(AK$94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209">
        <f>IFERROR(IF(AL$94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209">
        <f>IFERROR(IF(AM$94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209">
        <f>IFERROR(IF(AN$94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209">
        <f>IFERROR(IF(AO$94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209">
        <f>IFERROR(IF(AP$94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209">
        <f>IFERROR(IF(AQ$94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209">
        <f>IFERROR(IF(AR$94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209">
        <f>IFERROR(IF(AS$94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3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209">
        <v>0</v>
      </c>
      <c r="K226" s="209">
        <v>0</v>
      </c>
      <c r="L226" s="209">
        <v>0</v>
      </c>
      <c r="M226" s="209">
        <v>0</v>
      </c>
      <c r="N226" s="209">
        <v>0</v>
      </c>
      <c r="O226" s="209">
        <v>0</v>
      </c>
      <c r="P226" s="209">
        <v>0</v>
      </c>
      <c r="Q226" s="209">
        <f>IFERROR(IF(Q$94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</v>
      </c>
      <c r="R226" s="209">
        <f>IFERROR(IF(R$94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</v>
      </c>
      <c r="S226" s="209">
        <f>IFERROR(IF(S$94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209">
        <f>IFERROR(IF(T$94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209">
        <f>IFERROR(IF(U$94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209">
        <f>IFERROR(IF(V$94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209">
        <f>IFERROR(IF(W$94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209">
        <f>IFERROR(IF(X$94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209">
        <f>IFERROR(IF(Y$94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209">
        <f>IFERROR(IF(Z$94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209">
        <f>IFERROR(IF(AA$94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209">
        <f>IFERROR(IF(AB$94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209">
        <f>IFERROR(IF(AC$94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209">
        <f>IFERROR(IF(AD$94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209">
        <f>IFERROR(IF(AE$94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209">
        <f>IFERROR(IF(AF$94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209">
        <f>IFERROR(IF(AG$94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209">
        <f>IFERROR(IF(AH$94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209">
        <f>IFERROR(IF(AI$94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209">
        <f>IFERROR(IF(AJ$94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209">
        <f>IFERROR(IF(AK$94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209">
        <f>IFERROR(IF(AL$94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209">
        <f>IFERROR(IF(AM$94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209">
        <f>IFERROR(IF(AN$94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209">
        <f>IFERROR(IF(AO$94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209">
        <f>IFERROR(IF(AP$94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209">
        <f>IFERROR(IF(AQ$94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209">
        <f>IFERROR(IF(AR$94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209">
        <f>IFERROR(IF(AS$94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3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209">
        <v>0</v>
      </c>
      <c r="K227" s="209">
        <v>0</v>
      </c>
      <c r="L227" s="209">
        <v>0</v>
      </c>
      <c r="M227" s="209">
        <v>0</v>
      </c>
      <c r="N227" s="209">
        <v>0</v>
      </c>
      <c r="O227" s="209">
        <v>0</v>
      </c>
      <c r="P227" s="209">
        <v>0</v>
      </c>
      <c r="Q227" s="209">
        <f>IFERROR(IF(Q$94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</v>
      </c>
      <c r="R227" s="209">
        <f>IFERROR(IF(R$94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</v>
      </c>
      <c r="S227" s="209">
        <f>IFERROR(IF(S$94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209">
        <f>IFERROR(IF(T$94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209">
        <f>IFERROR(IF(U$94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209">
        <f>IFERROR(IF(V$94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209">
        <f>IFERROR(IF(W$94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209">
        <f>IFERROR(IF(X$94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209">
        <f>IFERROR(IF(Y$94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209">
        <f>IFERROR(IF(Z$94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209">
        <f>IFERROR(IF(AA$94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209">
        <f>IFERROR(IF(AB$94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209">
        <f>IFERROR(IF(AC$94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209">
        <f>IFERROR(IF(AD$94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209">
        <f>IFERROR(IF(AE$94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209">
        <f>IFERROR(IF(AF$94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209">
        <f>IFERROR(IF(AG$94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209">
        <f>IFERROR(IF(AH$94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209">
        <f>IFERROR(IF(AI$94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209">
        <f>IFERROR(IF(AJ$94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209">
        <f>IFERROR(IF(AK$94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209">
        <f>IFERROR(IF(AL$94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209">
        <f>IFERROR(IF(AM$94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209">
        <f>IFERROR(IF(AN$94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209">
        <f>IFERROR(IF(AO$94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209">
        <f>IFERROR(IF(AP$94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209">
        <f>IFERROR(IF(AQ$94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209">
        <f>IFERROR(IF(AR$94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209">
        <f>IFERROR(IF(AS$94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3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209">
        <v>0</v>
      </c>
      <c r="K228" s="209">
        <v>0</v>
      </c>
      <c r="L228" s="209">
        <v>0</v>
      </c>
      <c r="M228" s="209">
        <v>0</v>
      </c>
      <c r="N228" s="209">
        <v>0</v>
      </c>
      <c r="O228" s="209">
        <v>0</v>
      </c>
      <c r="P228" s="209">
        <v>0</v>
      </c>
      <c r="Q228" s="209">
        <f>IFERROR(IF(Q$94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</v>
      </c>
      <c r="R228" s="209">
        <f>IFERROR(IF(R$94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</v>
      </c>
      <c r="S228" s="209">
        <f>IFERROR(IF(S$94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209">
        <f>IFERROR(IF(T$94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209">
        <f>IFERROR(IF(U$94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209">
        <f>IFERROR(IF(V$94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209">
        <f>IFERROR(IF(W$94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209">
        <f>IFERROR(IF(X$94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209">
        <f>IFERROR(IF(Y$94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209">
        <f>IFERROR(IF(Z$94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209">
        <f>IFERROR(IF(AA$94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209">
        <f>IFERROR(IF(AB$94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209">
        <f>IFERROR(IF(AC$94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209">
        <f>IFERROR(IF(AD$94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209">
        <f>IFERROR(IF(AE$94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209">
        <f>IFERROR(IF(AF$94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209">
        <f>IFERROR(IF(AG$94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209">
        <f>IFERROR(IF(AH$94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209">
        <f>IFERROR(IF(AI$94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209">
        <f>IFERROR(IF(AJ$94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209">
        <f>IFERROR(IF(AK$94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209">
        <f>IFERROR(IF(AL$94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209">
        <f>IFERROR(IF(AM$94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209">
        <f>IFERROR(IF(AN$94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209">
        <f>IFERROR(IF(AO$94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209">
        <f>IFERROR(IF(AP$94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209">
        <f>IFERROR(IF(AQ$94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209">
        <f>IFERROR(IF(AR$94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209">
        <f>IFERROR(IF(AS$94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3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209">
        <v>0</v>
      </c>
      <c r="K229" s="209">
        <v>0</v>
      </c>
      <c r="L229" s="209">
        <v>0</v>
      </c>
      <c r="M229" s="209">
        <v>0</v>
      </c>
      <c r="N229" s="209">
        <v>0</v>
      </c>
      <c r="O229" s="209">
        <v>0</v>
      </c>
      <c r="P229" s="209">
        <v>0</v>
      </c>
      <c r="Q229" s="209">
        <f>IFERROR(IF(Q$94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</v>
      </c>
      <c r="R229" s="209">
        <f>IFERROR(IF(R$94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</v>
      </c>
      <c r="S229" s="209">
        <f>IFERROR(IF(S$94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209">
        <f>IFERROR(IF(T$94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209">
        <f>IFERROR(IF(U$94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209">
        <f>IFERROR(IF(V$94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209">
        <f>IFERROR(IF(W$94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209">
        <f>IFERROR(IF(X$94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209">
        <f>IFERROR(IF(Y$94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209">
        <f>IFERROR(IF(Z$94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209">
        <f>IFERROR(IF(AA$94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209">
        <f>IFERROR(IF(AB$94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209">
        <f>IFERROR(IF(AC$94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209">
        <f>IFERROR(IF(AD$94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209">
        <f>IFERROR(IF(AE$94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209">
        <f>IFERROR(IF(AF$94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209">
        <f>IFERROR(IF(AG$94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209">
        <f>IFERROR(IF(AH$94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209">
        <f>IFERROR(IF(AI$94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209">
        <f>IFERROR(IF(AJ$94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209">
        <f>IFERROR(IF(AK$94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209">
        <f>IFERROR(IF(AL$94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209">
        <f>IFERROR(IF(AM$94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209">
        <f>IFERROR(IF(AN$94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209">
        <f>IFERROR(IF(AO$94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209">
        <f>IFERROR(IF(AP$94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209">
        <f>IFERROR(IF(AQ$94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209">
        <f>IFERROR(IF(AR$94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209">
        <f>IFERROR(IF(AS$94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3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209">
        <v>0</v>
      </c>
      <c r="K230" s="209">
        <v>0</v>
      </c>
      <c r="L230" s="209">
        <v>0</v>
      </c>
      <c r="M230" s="209">
        <v>0</v>
      </c>
      <c r="N230" s="209">
        <v>0</v>
      </c>
      <c r="O230" s="209">
        <v>0</v>
      </c>
      <c r="P230" s="209">
        <v>0</v>
      </c>
      <c r="Q230" s="209">
        <f>IFERROR(IF(Q$94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</v>
      </c>
      <c r="R230" s="209">
        <f>IFERROR(IF(R$94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</v>
      </c>
      <c r="S230" s="209">
        <f>IFERROR(IF(S$94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209">
        <f>IFERROR(IF(T$94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209">
        <f>IFERROR(IF(U$94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209">
        <f>IFERROR(IF(V$94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209">
        <f>IFERROR(IF(W$94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209">
        <f>IFERROR(IF(X$94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209">
        <f>IFERROR(IF(Y$94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209">
        <f>IFERROR(IF(Z$94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209">
        <f>IFERROR(IF(AA$94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209">
        <f>IFERROR(IF(AB$94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209">
        <f>IFERROR(IF(AC$94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209">
        <f>IFERROR(IF(AD$94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209">
        <f>IFERROR(IF(AE$94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209">
        <f>IFERROR(IF(AF$94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209">
        <f>IFERROR(IF(AG$94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209">
        <f>IFERROR(IF(AH$94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209">
        <f>IFERROR(IF(AI$94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209">
        <f>IFERROR(IF(AJ$94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209">
        <f>IFERROR(IF(AK$94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209">
        <f>IFERROR(IF(AL$94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209">
        <f>IFERROR(IF(AM$94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209">
        <f>IFERROR(IF(AN$94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209">
        <f>IFERROR(IF(AO$94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209">
        <f>IFERROR(IF(AP$94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209">
        <f>IFERROR(IF(AQ$94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209">
        <f>IFERROR(IF(AR$94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209">
        <f>IFERROR(IF(AS$94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3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209">
        <v>0</v>
      </c>
      <c r="K231" s="209">
        <v>0</v>
      </c>
      <c r="L231" s="209">
        <v>0</v>
      </c>
      <c r="M231" s="209">
        <v>0</v>
      </c>
      <c r="N231" s="209">
        <v>0</v>
      </c>
      <c r="O231" s="209">
        <v>0</v>
      </c>
      <c r="P231" s="209">
        <v>0</v>
      </c>
      <c r="Q231" s="209">
        <f>IFERROR(IF(Q$94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</v>
      </c>
      <c r="R231" s="209">
        <f>IFERROR(IF(R$94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</v>
      </c>
      <c r="S231" s="209">
        <f>IFERROR(IF(S$94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209">
        <f>IFERROR(IF(T$94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209">
        <f>IFERROR(IF(U$94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209">
        <f>IFERROR(IF(V$94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209">
        <f>IFERROR(IF(W$94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209">
        <f>IFERROR(IF(X$94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209">
        <f>IFERROR(IF(Y$94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209">
        <f>IFERROR(IF(Z$94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209">
        <f>IFERROR(IF(AA$94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209">
        <f>IFERROR(IF(AB$94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209">
        <f>IFERROR(IF(AC$94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209">
        <f>IFERROR(IF(AD$94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209">
        <f>IFERROR(IF(AE$94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209">
        <f>IFERROR(IF(AF$94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209">
        <f>IFERROR(IF(AG$94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209">
        <f>IFERROR(IF(AH$94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209">
        <f>IFERROR(IF(AI$94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209">
        <f>IFERROR(IF(AJ$94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209">
        <f>IFERROR(IF(AK$94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209">
        <f>IFERROR(IF(AL$94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209">
        <f>IFERROR(IF(AM$94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209">
        <f>IFERROR(IF(AN$94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209">
        <f>IFERROR(IF(AO$94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209">
        <f>IFERROR(IF(AP$94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209">
        <f>IFERROR(IF(AQ$94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209">
        <f>IFERROR(IF(AR$94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209">
        <f>IFERROR(IF(AS$94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3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209">
        <v>0</v>
      </c>
      <c r="K232" s="209">
        <v>0</v>
      </c>
      <c r="L232" s="209">
        <v>0</v>
      </c>
      <c r="M232" s="209">
        <v>0</v>
      </c>
      <c r="N232" s="209">
        <v>0</v>
      </c>
      <c r="O232" s="209">
        <v>0</v>
      </c>
      <c r="P232" s="209">
        <v>0</v>
      </c>
      <c r="Q232" s="209">
        <f>IFERROR(IF(Q$9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</v>
      </c>
      <c r="R232" s="209">
        <f>IFERROR(IF(R$9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</v>
      </c>
      <c r="S232" s="209">
        <f>IFERROR(IF(S$9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209">
        <f>IFERROR(IF(T$9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209">
        <f>IFERROR(IF(U$9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209">
        <f>IFERROR(IF(V$9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209">
        <f>IFERROR(IF(W$9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209">
        <f>IFERROR(IF(X$9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209">
        <f>IFERROR(IF(Y$9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209">
        <f>IFERROR(IF(Z$9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209">
        <f>IFERROR(IF(AA$9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209">
        <f>IFERROR(IF(AB$9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209">
        <f>IFERROR(IF(AC$9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209">
        <f>IFERROR(IF(AD$9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209">
        <f>IFERROR(IF(AE$9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209">
        <f>IFERROR(IF(AF$9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209">
        <f>IFERROR(IF(AG$9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209">
        <f>IFERROR(IF(AH$9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209">
        <f>IFERROR(IF(AI$9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209">
        <f>IFERROR(IF(AJ$9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209">
        <f>IFERROR(IF(AK$9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209">
        <f>IFERROR(IF(AL$9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209">
        <f>IFERROR(IF(AM$9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209">
        <f>IFERROR(IF(AN$9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209">
        <f>IFERROR(IF(AO$9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209">
        <f>IFERROR(IF(AP$9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209">
        <f>IFERROR(IF(AQ$9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209">
        <f>IFERROR(IF(AR$9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209">
        <f>IFERROR(IF(AS$9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3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209">
        <v>0</v>
      </c>
      <c r="K233" s="209">
        <v>0</v>
      </c>
      <c r="L233" s="209">
        <v>0</v>
      </c>
      <c r="M233" s="209">
        <v>0</v>
      </c>
      <c r="N233" s="209">
        <v>0</v>
      </c>
      <c r="O233" s="209">
        <v>0</v>
      </c>
      <c r="P233" s="209">
        <v>0</v>
      </c>
      <c r="Q233" s="209">
        <f>IFERROR(IF(Q$94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</v>
      </c>
      <c r="R233" s="209">
        <f>IFERROR(IF(R$94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</v>
      </c>
      <c r="S233" s="209">
        <f>IFERROR(IF(S$94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209">
        <f>IFERROR(IF(T$94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209">
        <f>IFERROR(IF(U$94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209">
        <f>IFERROR(IF(V$94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209">
        <f>IFERROR(IF(W$94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209">
        <f>IFERROR(IF(X$94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209">
        <f>IFERROR(IF(Y$94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209">
        <f>IFERROR(IF(Z$94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209">
        <f>IFERROR(IF(AA$94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209">
        <f>IFERROR(IF(AB$94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209">
        <f>IFERROR(IF(AC$94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209">
        <f>IFERROR(IF(AD$94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209">
        <f>IFERROR(IF(AE$94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209">
        <f>IFERROR(IF(AF$94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209">
        <f>IFERROR(IF(AG$94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209">
        <f>IFERROR(IF(AH$94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209">
        <f>IFERROR(IF(AI$94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209">
        <f>IFERROR(IF(AJ$94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209">
        <f>IFERROR(IF(AK$94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209">
        <f>IFERROR(IF(AL$94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209">
        <f>IFERROR(IF(AM$94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209">
        <f>IFERROR(IF(AN$94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209">
        <f>IFERROR(IF(AO$94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209">
        <f>IFERROR(IF(AP$94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209">
        <f>IFERROR(IF(AQ$94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209">
        <f>IFERROR(IF(AR$94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209">
        <f>IFERROR(IF(AS$94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3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209">
        <v>0</v>
      </c>
      <c r="K234" s="209">
        <v>0</v>
      </c>
      <c r="L234" s="209">
        <v>0</v>
      </c>
      <c r="M234" s="209">
        <v>0</v>
      </c>
      <c r="N234" s="209">
        <v>0</v>
      </c>
      <c r="O234" s="209">
        <v>0</v>
      </c>
      <c r="P234" s="209">
        <v>0</v>
      </c>
      <c r="Q234" s="209">
        <f>IFERROR(IF(Q$94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</v>
      </c>
      <c r="R234" s="209">
        <f>IFERROR(IF(R$94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</v>
      </c>
      <c r="S234" s="209">
        <f>IFERROR(IF(S$94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209">
        <f>IFERROR(IF(T$94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209">
        <f>IFERROR(IF(U$94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209">
        <f>IFERROR(IF(V$94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209">
        <f>IFERROR(IF(W$94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209">
        <f>IFERROR(IF(X$94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209">
        <f>IFERROR(IF(Y$94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209">
        <f>IFERROR(IF(Z$94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209">
        <f>IFERROR(IF(AA$94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209">
        <f>IFERROR(IF(AB$94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209">
        <f>IFERROR(IF(AC$94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209">
        <f>IFERROR(IF(AD$94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209">
        <f>IFERROR(IF(AE$94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209">
        <f>IFERROR(IF(AF$94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209">
        <f>IFERROR(IF(AG$94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209">
        <f>IFERROR(IF(AH$94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209">
        <f>IFERROR(IF(AI$94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209">
        <f>IFERROR(IF(AJ$94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209">
        <f>IFERROR(IF(AK$94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209">
        <f>IFERROR(IF(AL$94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209">
        <f>IFERROR(IF(AM$94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209">
        <f>IFERROR(IF(AN$94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209">
        <f>IFERROR(IF(AO$94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209">
        <f>IFERROR(IF(AP$94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209">
        <f>IFERROR(IF(AQ$94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209">
        <f>IFERROR(IF(AR$94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209">
        <f>IFERROR(IF(AS$94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3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209">
        <v>0</v>
      </c>
      <c r="K235" s="209">
        <v>0</v>
      </c>
      <c r="L235" s="209">
        <v>0</v>
      </c>
      <c r="M235" s="209">
        <v>0</v>
      </c>
      <c r="N235" s="209">
        <v>0</v>
      </c>
      <c r="O235" s="209">
        <v>0</v>
      </c>
      <c r="P235" s="209">
        <v>0</v>
      </c>
      <c r="Q235" s="209">
        <f>IFERROR(IF(Q$94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</v>
      </c>
      <c r="R235" s="209">
        <f>IFERROR(IF(R$94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</v>
      </c>
      <c r="S235" s="209">
        <f>IFERROR(IF(S$94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209">
        <f>IFERROR(IF(T$94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209">
        <f>IFERROR(IF(U$94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209">
        <f>IFERROR(IF(V$94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209">
        <f>IFERROR(IF(W$94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209">
        <f>IFERROR(IF(X$94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209">
        <f>IFERROR(IF(Y$94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209">
        <f>IFERROR(IF(Z$94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209">
        <f>IFERROR(IF(AA$94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209">
        <f>IFERROR(IF(AB$94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209">
        <f>IFERROR(IF(AC$94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209">
        <f>IFERROR(IF(AD$94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209">
        <f>IFERROR(IF(AE$94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209">
        <f>IFERROR(IF(AF$94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209">
        <f>IFERROR(IF(AG$94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209">
        <f>IFERROR(IF(AH$94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209">
        <f>IFERROR(IF(AI$94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209">
        <f>IFERROR(IF(AJ$94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209">
        <f>IFERROR(IF(AK$94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209">
        <f>IFERROR(IF(AL$94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209">
        <f>IFERROR(IF(AM$94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209">
        <f>IFERROR(IF(AN$94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209">
        <f>IFERROR(IF(AO$94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209">
        <f>IFERROR(IF(AP$94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209">
        <f>IFERROR(IF(AQ$94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209">
        <f>IFERROR(IF(AR$94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209">
        <f>IFERROR(IF(AS$94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3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209">
        <v>0</v>
      </c>
      <c r="K236" s="209">
        <v>0</v>
      </c>
      <c r="L236" s="209">
        <v>0</v>
      </c>
      <c r="M236" s="209">
        <v>0</v>
      </c>
      <c r="N236" s="209">
        <v>0</v>
      </c>
      <c r="O236" s="209">
        <v>0</v>
      </c>
      <c r="P236" s="209">
        <v>0</v>
      </c>
      <c r="Q236" s="209">
        <f>IFERROR(IF(Q$94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</v>
      </c>
      <c r="R236" s="209">
        <f>IFERROR(IF(R$94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</v>
      </c>
      <c r="S236" s="209">
        <f>IFERROR(IF(S$94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209">
        <f>IFERROR(IF(T$94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209">
        <f>IFERROR(IF(U$94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209">
        <f>IFERROR(IF(V$94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209">
        <f>IFERROR(IF(W$94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209">
        <f>IFERROR(IF(X$94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209">
        <f>IFERROR(IF(Y$94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209">
        <f>IFERROR(IF(Z$94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209">
        <f>IFERROR(IF(AA$94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209">
        <f>IFERROR(IF(AB$94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209">
        <f>IFERROR(IF(AC$94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209">
        <f>IFERROR(IF(AD$94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209">
        <f>IFERROR(IF(AE$94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209">
        <f>IFERROR(IF(AF$94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209">
        <f>IFERROR(IF(AG$94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209">
        <f>IFERROR(IF(AH$94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209">
        <f>IFERROR(IF(AI$94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209">
        <f>IFERROR(IF(AJ$94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209">
        <f>IFERROR(IF(AK$94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209">
        <f>IFERROR(IF(AL$94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209">
        <f>IFERROR(IF(AM$94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209">
        <f>IFERROR(IF(AN$94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209">
        <f>IFERROR(IF(AO$94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209">
        <f>IFERROR(IF(AP$94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209">
        <f>IFERROR(IF(AQ$94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209">
        <f>IFERROR(IF(AR$94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209">
        <f>IFERROR(IF(AS$94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3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209">
        <v>0</v>
      </c>
      <c r="K237" s="209">
        <v>0</v>
      </c>
      <c r="L237" s="209">
        <v>0</v>
      </c>
      <c r="M237" s="209">
        <v>0</v>
      </c>
      <c r="N237" s="209">
        <v>0</v>
      </c>
      <c r="O237" s="209">
        <v>0</v>
      </c>
      <c r="P237" s="209">
        <v>0</v>
      </c>
      <c r="Q237" s="209">
        <f>IFERROR(IF(Q$94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</v>
      </c>
      <c r="R237" s="209">
        <f>IFERROR(IF(R$94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</v>
      </c>
      <c r="S237" s="209">
        <f>IFERROR(IF(S$94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209">
        <f>IFERROR(IF(T$94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209">
        <f>IFERROR(IF(U$94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209">
        <f>IFERROR(IF(V$94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209">
        <f>IFERROR(IF(W$94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209">
        <f>IFERROR(IF(X$94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209">
        <f>IFERROR(IF(Y$94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209">
        <f>IFERROR(IF(Z$94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209">
        <f>IFERROR(IF(AA$94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209">
        <f>IFERROR(IF(AB$94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209">
        <f>IFERROR(IF(AC$94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209">
        <f>IFERROR(IF(AD$94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209">
        <f>IFERROR(IF(AE$94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209">
        <f>IFERROR(IF(AF$94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209">
        <f>IFERROR(IF(AG$94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209">
        <f>IFERROR(IF(AH$94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209">
        <f>IFERROR(IF(AI$94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209">
        <f>IFERROR(IF(AJ$94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209">
        <f>IFERROR(IF(AK$94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209">
        <f>IFERROR(IF(AL$94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209">
        <f>IFERROR(IF(AM$94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209">
        <f>IFERROR(IF(AN$94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209">
        <f>IFERROR(IF(AO$94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209">
        <f>IFERROR(IF(AP$94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209">
        <f>IFERROR(IF(AQ$94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209">
        <f>IFERROR(IF(AR$94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209">
        <f>IFERROR(IF(AS$94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3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209">
        <v>0</v>
      </c>
      <c r="K238" s="209">
        <v>0</v>
      </c>
      <c r="L238" s="209">
        <v>0</v>
      </c>
      <c r="M238" s="209">
        <v>0</v>
      </c>
      <c r="N238" s="209">
        <v>0</v>
      </c>
      <c r="O238" s="209">
        <v>0</v>
      </c>
      <c r="P238" s="209">
        <v>0</v>
      </c>
      <c r="Q238" s="209">
        <f>IFERROR(IF(Q$94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</v>
      </c>
      <c r="R238" s="209">
        <f>IFERROR(IF(R$94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</v>
      </c>
      <c r="S238" s="209">
        <f>IFERROR(IF(S$94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209">
        <f>IFERROR(IF(T$94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209">
        <f>IFERROR(IF(U$94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209">
        <f>IFERROR(IF(V$94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209">
        <f>IFERROR(IF(W$94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209">
        <f>IFERROR(IF(X$94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209">
        <f>IFERROR(IF(Y$94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209">
        <f>IFERROR(IF(Z$94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209">
        <f>IFERROR(IF(AA$94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209">
        <f>IFERROR(IF(AB$94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209">
        <f>IFERROR(IF(AC$94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209">
        <f>IFERROR(IF(AD$94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209">
        <f>IFERROR(IF(AE$94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209">
        <f>IFERROR(IF(AF$94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209">
        <f>IFERROR(IF(AG$94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209">
        <f>IFERROR(IF(AH$94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209">
        <f>IFERROR(IF(AI$94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209">
        <f>IFERROR(IF(AJ$94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209">
        <f>IFERROR(IF(AK$94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209">
        <f>IFERROR(IF(AL$94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209">
        <f>IFERROR(IF(AM$94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209">
        <f>IFERROR(IF(AN$94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209">
        <f>IFERROR(IF(AO$94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209">
        <f>IFERROR(IF(AP$94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209">
        <f>IFERROR(IF(AQ$94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209">
        <f>IFERROR(IF(AR$94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209">
        <f>IFERROR(IF(AS$94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3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209">
        <v>0</v>
      </c>
      <c r="K239" s="209">
        <v>0</v>
      </c>
      <c r="L239" s="209">
        <v>0</v>
      </c>
      <c r="M239" s="209">
        <v>0</v>
      </c>
      <c r="N239" s="209">
        <v>0</v>
      </c>
      <c r="O239" s="209">
        <v>0</v>
      </c>
      <c r="P239" s="209">
        <v>0</v>
      </c>
      <c r="Q239" s="209">
        <f>IFERROR(IF(Q$94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</v>
      </c>
      <c r="R239" s="209">
        <f>IFERROR(IF(R$94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</v>
      </c>
      <c r="S239" s="209">
        <f>IFERROR(IF(S$94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209">
        <f>IFERROR(IF(T$94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209">
        <f>IFERROR(IF(U$94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209">
        <f>IFERROR(IF(V$94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209">
        <f>IFERROR(IF(W$94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209">
        <f>IFERROR(IF(X$94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209">
        <f>IFERROR(IF(Y$94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209">
        <f>IFERROR(IF(Z$94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209">
        <f>IFERROR(IF(AA$94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209">
        <f>IFERROR(IF(AB$94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209">
        <f>IFERROR(IF(AC$94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209">
        <f>IFERROR(IF(AD$94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209">
        <f>IFERROR(IF(AE$94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209">
        <f>IFERROR(IF(AF$94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209">
        <f>IFERROR(IF(AG$94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209">
        <f>IFERROR(IF(AH$94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209">
        <f>IFERROR(IF(AI$94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209">
        <f>IFERROR(IF(AJ$94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209">
        <f>IFERROR(IF(AK$94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209">
        <f>IFERROR(IF(AL$94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209">
        <f>IFERROR(IF(AM$94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209">
        <f>IFERROR(IF(AN$94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209">
        <f>IFERROR(IF(AO$94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209">
        <f>IFERROR(IF(AP$94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209">
        <f>IFERROR(IF(AQ$94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209">
        <f>IFERROR(IF(AR$94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209">
        <f>IFERROR(IF(AS$94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3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209">
        <v>0</v>
      </c>
      <c r="K240" s="209">
        <v>0</v>
      </c>
      <c r="L240" s="209">
        <v>0</v>
      </c>
      <c r="M240" s="209">
        <v>0</v>
      </c>
      <c r="N240" s="209">
        <v>0</v>
      </c>
      <c r="O240" s="209">
        <v>0</v>
      </c>
      <c r="P240" s="209">
        <v>0</v>
      </c>
      <c r="Q240" s="209">
        <f>IFERROR(IF(Q$94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</v>
      </c>
      <c r="R240" s="209">
        <f>IFERROR(IF(R$94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</v>
      </c>
      <c r="S240" s="209">
        <f>IFERROR(IF(S$94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209">
        <f>IFERROR(IF(T$94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209">
        <f>IFERROR(IF(U$94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209">
        <f>IFERROR(IF(V$94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209">
        <f>IFERROR(IF(W$94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209">
        <f>IFERROR(IF(X$94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209">
        <f>IFERROR(IF(Y$94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209">
        <f>IFERROR(IF(Z$94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209">
        <f>IFERROR(IF(AA$94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209">
        <f>IFERROR(IF(AB$94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209">
        <f>IFERROR(IF(AC$94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209">
        <f>IFERROR(IF(AD$94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209">
        <f>IFERROR(IF(AE$94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209">
        <f>IFERROR(IF(AF$94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209">
        <f>IFERROR(IF(AG$94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209">
        <f>IFERROR(IF(AH$94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209">
        <f>IFERROR(IF(AI$94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209">
        <f>IFERROR(IF(AJ$94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209">
        <f>IFERROR(IF(AK$94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209">
        <f>IFERROR(IF(AL$94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209">
        <f>IFERROR(IF(AM$94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209">
        <f>IFERROR(IF(AN$94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209">
        <f>IFERROR(IF(AO$94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209">
        <f>IFERROR(IF(AP$94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209">
        <f>IFERROR(IF(AQ$94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209">
        <f>IFERROR(IF(AR$94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209">
        <f>IFERROR(IF(AS$94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3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209">
        <v>0</v>
      </c>
      <c r="K241" s="209">
        <v>0</v>
      </c>
      <c r="L241" s="209">
        <v>0</v>
      </c>
      <c r="M241" s="209">
        <v>0</v>
      </c>
      <c r="N241" s="209">
        <v>0</v>
      </c>
      <c r="O241" s="209">
        <v>0</v>
      </c>
      <c r="P241" s="209">
        <v>0</v>
      </c>
      <c r="Q241" s="209">
        <f>IFERROR(IF(Q$94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</v>
      </c>
      <c r="R241" s="209">
        <f>IFERROR(IF(R$94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</v>
      </c>
      <c r="S241" s="209">
        <f>IFERROR(IF(S$94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209">
        <f>IFERROR(IF(T$94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209">
        <f>IFERROR(IF(U$94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209">
        <f>IFERROR(IF(V$94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209">
        <f>IFERROR(IF(W$94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209">
        <f>IFERROR(IF(X$94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209">
        <f>IFERROR(IF(Y$94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209">
        <f>IFERROR(IF(Z$94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209">
        <f>IFERROR(IF(AA$94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209">
        <f>IFERROR(IF(AB$94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209">
        <f>IFERROR(IF(AC$94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209">
        <f>IFERROR(IF(AD$94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209">
        <f>IFERROR(IF(AE$94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209">
        <f>IFERROR(IF(AF$94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209">
        <f>IFERROR(IF(AG$94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209">
        <f>IFERROR(IF(AH$94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209">
        <f>IFERROR(IF(AI$94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209">
        <f>IFERROR(IF(AJ$94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209">
        <f>IFERROR(IF(AK$94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209">
        <f>IFERROR(IF(AL$94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209">
        <f>IFERROR(IF(AM$94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209">
        <f>IFERROR(IF(AN$94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209">
        <f>IFERROR(IF(AO$94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209">
        <f>IFERROR(IF(AP$94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209">
        <f>IFERROR(IF(AQ$94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209">
        <f>IFERROR(IF(AR$94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209">
        <f>IFERROR(IF(AS$94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3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3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3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3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3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3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3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3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3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3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3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3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3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3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3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3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3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3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3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3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3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3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3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3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3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3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3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3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3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3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3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3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3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3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3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3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3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3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3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3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3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3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3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3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3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3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3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3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3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3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3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3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3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3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3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3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3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3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3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3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3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3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3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3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3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3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3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3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3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3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3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3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3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3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3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3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3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3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3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3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3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3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3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3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3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3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3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3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3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3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3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3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3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3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3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3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3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3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3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3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3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3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3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3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3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3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3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3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3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3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3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3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3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3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3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3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3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3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3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3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3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3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3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3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3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3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3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3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3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3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3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3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3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3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3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3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3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3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3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3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3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3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3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3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3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3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3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3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3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3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3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3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3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3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3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3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3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3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3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3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3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3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3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3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3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3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3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3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3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3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3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3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3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3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3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3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3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3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3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3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3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3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3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3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3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3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3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3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3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3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3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3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3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3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7219207.3275840003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5775365.8620672012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4331524.3965504002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2887682.9310336006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1443841.4655167998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786540.68784032005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1573081.3756806401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2359622.0635209605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3146162.7513612802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3932703.4392016004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5311715.8495273609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6690728.2598531209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8069740.6701788809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9448753.080504642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10827765.490830401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10457366.079209281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10086966.667588161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9716567.2559670396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9346167.8443459198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8975768.4327248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9019184.6538841594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9062600.8750435207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9106017.0962028801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9149433.317362241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9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903442586.83554232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806885173.6710846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710327760.5066271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613770347.3421693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517212934.1777115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613770347.3421693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710327760.5066271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806885173.6710844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903442586.8355422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5519230972.917381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11038461945.83476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66557692918.75217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22076923891.66953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77596154864.58691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22076923891.66953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66557692918.75214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11038461945.83473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5519230972.917366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8471387966.438572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6942775932.877144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5414163899.31572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3885551865.754288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84542298.52644873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769084597.0528975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653626895.5793457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538169194.1057949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422711492.6322432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538169194.1057949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653626895.5793462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769084597.0528977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84542298.52644885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5031669568.068726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10063339136.13745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65095008704.20618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20126678272.2749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75158347840.34363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20126678272.2749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65095008704.20618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10063339136.13744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5031669568.068718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89321351352.85089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78642702705.70178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67964054058.55261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57285405411.4036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881884373.957598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3763768747.915195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50645653121.872795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7527537495.830391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4409421869.787994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21940374510.49559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9471327151.20322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97002279791.91083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34533232432.61844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2064185073.32608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7651348058.66086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3238511043.99564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8825674029.33041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412837014.665207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78889250981.43286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57778501962.86572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36667752944.29846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15557003925.7314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94446254907.1643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115557003925.7314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36667752944.29858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57778501962.86584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78889250981.43298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85545964.73174155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787074885.0799148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683118335.5025868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582830338.611269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487569293.0705347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590055434.4564281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692541575.8423209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95027717.2282138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97513858.61410689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9331554943.7855415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8663109887.571083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7994664831.356628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7326219775.142166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6657774718.927711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71101914209.975983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5546053701.024246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9990193192.07249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4434332683.12076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8878472174.16904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76981814805.75293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85085157437.33679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93188500068.92059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601291842700.50452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5880281.04093707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31760562.0818741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597640843.1228113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63521124.1637483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04598371.2557235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417336819.7371516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586132050.5795841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725699821.5036101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64137670.61745739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9262935804.4128284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8525871608.825657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7788807413.238483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7051743217.651314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6314679022.06414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43358586386.00024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40402493749.93628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937446401113.87244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234490308477.8086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531534215841.7444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73171997578.7173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214809779315.6899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56447561052.663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98085342789.63586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39723124526.60864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94038090071.85925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48353055617.11011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302668021162.3609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6982986707.61163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4851152570.00029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70331323222.508072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5595610163.83017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41004275030.70688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76610778355.95679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87008775635.25305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97406772914.54935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207804770193.84561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18202767473.14188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28600764752.43814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81590399452.77008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34580034153.10205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87569668853.43396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240559303553.7661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93548938254.0977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348963127484.7808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204377316715.4634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59791505946.1465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915205695176.82922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70619884407.51221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616495907526.00977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62371930644.50732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08247953763.00488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54123976881.50244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8637084.1363449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899689563.056488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3650742041.976639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8401794520.89677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3152846999.81693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8666286097.33698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40425312684.71338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6269420020.04057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70912511647.955643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5509172493.108185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9767532419.73227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39535064839.46454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09302597259.19678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79070129678.92908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48837662098.66138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79070129678.92908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09302597259.1969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39535064839.4646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9767532419.73233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350001546.5440264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00003093.0880527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7050004639.6320782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400006186.1761055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750007732.720131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400006186.1761055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7050004639.6320772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700003093.0880518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350001546.5440259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65464233458.22223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30928466916.44446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96392700374.66663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61856933832.88892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827321167291.11108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61856933832.88892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96392700374.66663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30928466916.4444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65464233458.22214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428384967.1110263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856769934.2220526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7285154901.3330784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713539868.4441051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2141924835.555132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713539868.4441051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7285154901.3330784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856769934.2220526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428384967.1110263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7152872262.7679014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305744525.535803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1458616788.303707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8611489051.071606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630939967.84668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704751974.27731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6778563980.70801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7852375987.138672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926187993.569336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498859010.9087806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997718021.8175611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496577032.7263432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995436043.6351223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2494295054.543903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995436043.6351223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496577032.7263422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997718021.8175611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498859010.9087801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7281229862.8410578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4562459725.682116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1843689588.52317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9124919451.364231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6406149314.205292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0006103631.63409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3606057949.062893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7206012266.491695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805966583.920496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94094468.941395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35275575.153116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976456681.364838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317637787.5765572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58818893.7882786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86592863233.00708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76553485532.36548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65358267728.16919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54936048477.25671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945573055153.84595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56458444123.07678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67343833092.3075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78229222061.53839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9114611030.7692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387093554.0389967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774187108.077993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2161280662.116989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9548374216.155987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935467770.194984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30434494924.928364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3933522079.661739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7432549234.395115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931576389.128492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430603543.8618679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544482835.0894938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658362126.3171206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772241417.5447471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86120708.77237356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10371212.6982393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48296970.1585917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86222727.6189439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24148485.0792959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62074242.53964794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4580712271.006403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9161424542.012806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3742136813.019211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8322849084.025612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2903561355.032013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6699896288.313171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60496231221.594345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4292566154.875511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8088901088.156677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1885236021.437843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4396268830.120064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6907301638.802284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9418334447.484505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929367256.166719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440400064.8489399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552320051.8791518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664240038.9093642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76160025.9395761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88080012.96978807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292626071.8604507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585252143.7209015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877878215.581352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7170504287.441803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2732229385.23438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5464458770.46875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68196688155.70313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90928917540.9375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55834583577.4569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79048830521.08325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65236256931.1886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43905441559.56824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22283973993.5018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75594906.13511467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351189812.2702293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2026784718.405344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702379624.5404587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377974530.6755733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702379624.5404587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2026784718.405344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351189812.2702293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75594906.13511467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423820059.2488985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847640118.497797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3271460177.746695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7695280236.995594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2119100296.244492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7695280236.995594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3271460177.746695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847640118.497797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423820059.2488985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26328099.5015807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52656199.0031614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078984298.5047417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105312398.006323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345934028.161957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638568011.683666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0440645690.804052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8136267692.5532227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830818344.1501904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520310760.1550508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78896549336.25226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54272787912.34937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129649026488.4468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505025265064.5439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880401503640.6411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504321202912.5127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128240902184.3848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52160601456.25659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76080300728.1283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530000254.1195469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9060000508.2390938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590000762.358641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8120001016.478188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2650001270.597736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8120001016.478188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590000762.358639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9060000508.2390919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530000254.119545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957661548.6462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7406547290.13916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59855433031.6322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32304318773.12512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4753204514.61816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193391941.39473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7325676753.889328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9186933602.51651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80425493057.564575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81711792486.331863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83045191909.726807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6436153527.781441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9827115145.836082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3218076763.89072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6609038381.94536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619438619.2775631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9238877238.5551262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858315857.832689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8477754477.110252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3097193096.387814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477754477.110252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858315857.832687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238877238.5551243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619438619.2775612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893203.92213124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68686514.7577085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06479825.593287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4944273136.428864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82066447.264442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341479988.932564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5504545025.794212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6958632002.954556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8208903865.196575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9477901790.313038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0766718309.822491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9458280338.31237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8149842366.802254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6841404395.292133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532966423.782009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4224528452.271889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9379622761.817513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4534717071.363132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689811380.9087582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844905690.4543791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7793700400.462914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5587400800.92583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73381101201.38876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31174801601.85165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88968502002.31464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88408232630.73669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87847963259.15875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87287693887.58075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86727424516.00281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519683487.84418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6015746790.27533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4511810092.70648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3007873395.13766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503936697.56882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920903260.329882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8093060761.333645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2178985927.470985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6322581241.83474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70545200916.573792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6436160733.259026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2327120549.944275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8218080366.62952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4109040183.31476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7013345502.520233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4026691005.04047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1040036507.5607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28053382010.08093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85066727512.60114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86008947336.37219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86951167160.14337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87893386983.91443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88835606807.68549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89777826631.4566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31822261305.16528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73866695978.87393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5911130652.58261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7955565326.291306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4609617960.831039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9219235921.66208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23828853882.49313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98438471843.32416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39144384.34039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558483953.434265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277823522.528122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0997163091.621971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716502660.715836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3211236.18861651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03319353088.40302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15289056174.0806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524140161553.7686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2035074829883.3955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548864463404.7061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040015345188.603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531166226972.4998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022317108756.3967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513467990540.29358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618872324.190506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56898847.2793207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694925370.3681374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732951893.4569521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770978416.5457687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809004939.6345844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3970918891.437454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63132832843.24033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42294746795.04321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21456660746.84607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400618574698.64893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98169319087.30182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95720063475.9545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93270807864.60742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0821552253.26025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88372296641.91315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14306928860.93579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40241561079.95837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66176193298.98099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2110825518.003601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72521635.39527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7909579274.56982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44146636913.7444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50383694552.918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56620752192.0938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03819720321.5728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17612918629.5757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829572730043.0681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220855421112.625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611338743050.77209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756549350.05455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7513098700.1091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36269648050.16364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15026197400.2182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93782746750.27277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97568549782.07275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01354352813.8728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405140155845.67279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08925958877.47284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412711761909.27283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33808719249.57983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54905676589.88684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76002633930.1938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7099591270.500793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8196548610.807789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9591177290.69794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985805970.58808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380434650.47823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3775063330.368382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5169692010.2585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1635601998.363483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101511986.468437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4567421974.573393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1033331962.678349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2831598571.647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8312863044.4932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53794127517.3396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69275391990.186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4756656463.03259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5566953.6029833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7798704.31698132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42120099.33771172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4835308.19866654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7488422.550615035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9058863138.824066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98117726277.648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97176589416.4722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96235452555.29626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95294315694.1203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401301273879.80096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07308232065.48163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13315190251.16226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9322148436.84294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5329106622.523605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1795120742.480247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261134862.436893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727148982.393539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1193163102.35018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659177222.3068256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4449969445.832352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1240761669.35788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8031553892.883408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4822346116.40892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91613138339.934448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0915877176.669846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218616013.405243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9521354850.14064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8824093686.876022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80954680.34114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398121115.243149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515287550.145157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3632453985.047173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749620419.949181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731359675.062244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92053703570.89128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63998950525.7822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35333271642.77716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06971733109.28406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79021764404.93951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303217411523.9516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27413058642.96371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51608705761.9758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5804352880.9879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0675064144.979599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1350128289.959198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025192434.938789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82700256579.91839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03375320724.89798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02814304842.4796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2253288960.06122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1692273077.64282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01131257195.22446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00570241312.80606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1623000445.206772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2675759577.607491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3728518710.008186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781277842.408897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34036974.8096008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804598376.7755394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775159778.741478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745721180.7074175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716282582.6733561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82716745.304817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331562042.47751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6480407339.65018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7629252636.82288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8778097933.99554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2410625509.63477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18288508128.99237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16547467903.5910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11228931150.75925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772089825.32802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564366941.023499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128733882.047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17693100823.07047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0257467764.09399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3982405973.33344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98788200979.24957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41754781013.10004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82195159986.6636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22592221161.99031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2843840414.75663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5658310548.894882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8472780683.033096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01287250817.17136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14101720951.3096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6916191085.44783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01532952868.35828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6149714651.268692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0766476434.179131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5383238217.089565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241790637.63694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6483581275.27388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9725371912.91082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2967162550.54776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93468508717.65778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0428872981.118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86190806300.99231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82754221921.7085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80415894233.69458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84332715386.95557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88249536540.21667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92166357693.47778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96083178846.73889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830010212.782084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7660020425.564167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1490030638.346245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5320040851.12833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9150051063.910416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8647199586.13139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8144348108.352386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7641496630.57338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138645152.79436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635793675.01534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616284211.36214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8596774747.708954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4577265284.055771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0557755820.4025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4041446097.438753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8082892194.87750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2124338292.316269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6165784389.755013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0207230487.193771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6292682341.494743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62378134195.795715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8463586050.096687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4549037904.397659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50634489758.698631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40507591806.958908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0380693855.21917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0253795903.4794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0126897951.739723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914158405.16113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2331326724.12891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6748495043.09668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1165663362.06439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582831681.0322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75051709.6225016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178531058.8832321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72253829.5717134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372501569.4995852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981690356.6844702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385352285.3475771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789014214.0106821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192676142.6737885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96338071.3368936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485743099.983288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971486199.966576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1457229299.94986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1942972399.933151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2428715499.916435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51659962935.467552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50891210371.018677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50122457806.569786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9353705242.120903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8584952677.67202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8326737493.35537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8068522309.038719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7810307124.722084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7552091940.405434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293876756.08879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6993390868.3993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6692904980.709816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6392419093.02033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6091933205.330849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401065604.14679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172150262.77315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2943234921.39949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3714319580.02583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485404238.65216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8752578520.18761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773896425.8019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6827526558.610535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2968009854.356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9120978418.712311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5261336545.250381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4349976185.259735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3438615825.269081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2527255465.278427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1615895105.287781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0704534745.297134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50512262254.16997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0319989763.042831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0127717271.91568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9935444780.78853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9743172289.661377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9794537831.729111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845903373.796825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897268915.864552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948634457.9322739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864007200.163754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728014400.327507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6592021600.49125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456028800.655014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9422492837.07580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4449860776.837082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6341291851.640038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7595975530.278114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26042811.442398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71008950849.82324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742017901699.6465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613026852549.4692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484035803399.293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355044754249.1162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484035803399.293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13026852549.4697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742017901699.647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71008950849.82349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348717183.7984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6278973747.03876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7209230310.27905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38139486873.51935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069743436.759674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9739795519.3105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86858066081.4468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83976336643.5823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781094607205.7178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8212877767.853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14302386311.8352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867483852481.9226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598549496674.4185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315859292807.8169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036755473995.5825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762287150697.9102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4028070928915.252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293854707132.5942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559638485349.936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25422263567.2786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91206041784.6207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7072201672.0284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82938361559.4364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78804521446.8438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74670681334.2517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70536841221.6594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65550071610.0164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60563301998.3732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55576532386.7301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50589762775.087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45602993163.4441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40048117392.2684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4493241621.0928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28938365849.9171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23383490078.7416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017828614307.5659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11361175095.4557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004893735883.3456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98426296671.235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91958857459.12549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9173525240.63965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5734544042.68091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2295562844.72211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58856581646.76324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5417600448.80447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4087169254.5733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9961648913.95055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0783168725.114197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0578692425.760399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0334551530.65766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86349272.5824666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72698545.16493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59047817.7474003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45397090.3298664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931746362.9123335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345397090.3298664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759047817.7474003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172698545.1649332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86349272.582466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21798382536.4547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643596765072.9094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465395147609.3638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287193530145.818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4108991912682.273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4119608557557.451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130225202432.6289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140841847307.8071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151458492182.9849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162075137058.1626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170716090276.0049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179357043493.8481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187997996711.6909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196638949929.5342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205279903147.3765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208055693226.7622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210831483306.1479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213607273385.534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216383063464.9199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219158853544.3057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655032712.93066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7725445909.2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4795859105.5691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1866272301.88849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936685498.20776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9464213100.3240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1660439919.893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60428840045.736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8085176526.881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883444340.7983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846301223.6434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332843497.9611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6819385772.2789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73305928046.5967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9792470320.91455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6279012595.2323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5724900687.6334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5170788780.0345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616676872.4356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4062564964.8367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508453057.23792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2839849596.200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2171246135.1629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1502642674.1254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0834039213.08795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0165435752.05045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9420742145.4659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8676048538.88135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7931354932.2968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7186661325.7122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41967719.1277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5575052966.5046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4708138213.88156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3841223461.2584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2974308708.6353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781143698.2067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7170008327.6792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1558872957.1514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947737586.62402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60336602216.0964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2421060383.6993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09892140309.3983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23285939888.104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30146337396.1949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37485116095.2187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45286107380.4033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46745299016.56665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48204490652.730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9663682288.893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51122873925.05676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52582065561.2200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49352569561.13342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46123073561.04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42893577560.95972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39664081560.8730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36434585560.7862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832538175317.08972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828641765073.39319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24745354829.69678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20848944586.0003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6952534342.303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2612640522.8609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08272746703.417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3932852883.975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9592959064.532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95253065245.0892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199642519.6095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5146219794.129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80092797068.65015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75039374343.1705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85641657.7517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7837568004.06335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0489494350.3748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13141420696.686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55793347042.997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47944261769.172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1570810173.7651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779258700863.3745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27232388468.9277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74547939663.5037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273963580.71761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61205081901.24503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2136200221.7724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067318542.2998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3998436862.8272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24929555183.35468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12342636965.95648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99755718748.55823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87168800531.1599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4581882313.7616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1994964096.3634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0774422731.8855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59553881367.4075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58333340002.92969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57112798638.45172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55892257273.9737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33348829369.3297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10805401464.68576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8261973560.0417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5718545655.3977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3175117750.75366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2265207026.8139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1355296302.87421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0445385578.9344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9535474854.9947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81815389.90045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05452311.92036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29089233.9402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52726155.960181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76363077.980090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1619284845.0561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3989743778.142471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6102394145.17926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8387460790.1835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10908786340.4220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81797187964.7620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2685589589.10211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3573991213.4421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4462392837.782135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5350794462.122177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103207242.67134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4855620023.22048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4608032803.76964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4360445584.318802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4112858364.86796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3814064169.1561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3515269973.44429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216475777.73245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917681582.020615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2618887386.308777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3470270577.553833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4321653768.7989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25173036960.04398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6024420151.28903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6875803342.53409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5815648774.91357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4755494207.2930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3695339639.6725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2635185072.05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354928871.92557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996520517.78815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3638112163.65076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279703809.513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921295455.3759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5589174411.8077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1212162865.1320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1729517996.327148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210181745.126862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650767423.28126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8573514155.070236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7147028310.140472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5720542465.2106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54294056620.2809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2867570775.351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2136889417.423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1406208059.496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675526701.56952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9944845343.64224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9214163985.7150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1371331188.57205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528498391.429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5685665594.28599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842832797.1429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12777731.11435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425555462.22871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7138333193.34306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851110924.4574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888242412.3510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2877284245.28296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0339029000.196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6676413107.7444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93151741656.57568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9785589476.5091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7828471581.20731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5871353685.9054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83914235790.60366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957117895.30184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961421684.009567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3922843368.019135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0884265052.028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7845686736.0382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84807108420.04785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83825459158.22305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2843809896.3982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1862160634.57346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0880511372.7486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9898862110.9238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8755616672.44489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7612371233.9659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76469125795.48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5325880357.00806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637292582.56055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5582045906.1031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3526799229.6456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1471552553.18835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9416305876.7308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7900984812.30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61162762005.9632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801535394.23724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66527548330.31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67160693694.61951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7531970314.783752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9968464329.25021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404958343.71669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4841452358.183151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7277946372.649612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9714440387.11607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9412263932.24418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9110087477.372269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8807911022.500366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8505734567.62844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8203558112.756561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7839303536.036057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7475048959.31556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110794382.595078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6746539805.8745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6382285229.15408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5976484992.04528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5570684754.936493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5164884517.827698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4759084280.71888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4353284043.61009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088204737.72298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9823125431.835876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7558046125.94875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92966820.06164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731169032.1978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1507700493.66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8284231955.1400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5060763416.61121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837294878.0823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9339350191.8592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13927332079.4888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53893293341.60797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2201612845.9591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0765491780.039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9637180658.85529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2270608357.1442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34904036055.43317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67537463753.72211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00170891452.0111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32804319150.29993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27474018913.09277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22143718675.88562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16813418438.67834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11483118201.47119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06152817964.26404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03794826106.16687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01436834248.06982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99078842389.97266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6720850531.87555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94362858673.77844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91736512277.5323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9110165881.28625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86483819485.0401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83857473088.7941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81231126692.54803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24831130273.88153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68431133855.2151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312031137436.5486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55631141017.8822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58775351.217756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917550702.43551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376326053.653271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835101404.8710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838154593.390778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794751528.21461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02739495450.34088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80829364102.18262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9265084842.4783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38163499336.09003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84138570483.81079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30113641631.53149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76088712779.25226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22063783926.9730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8038855074.69373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1258588098.16916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4478321121.6445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7698054145.11996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40917787168.59534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34137520192.07076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1189118304.12312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8240716416.17551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5292314528.227875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2343912640.28025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9395510752.33264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60395435431.257484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1395360110.18235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2395284789.107208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395209468.03207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395134146.95693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374909064.120224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4354683981.28351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9334458898.44684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314233815.61011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152081091.60364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1912002071.2273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5671923050.85101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9431844030.47473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3191765010.098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2051794857.03336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95591741381.27155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10838177503.10474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23719440917.31091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36812038758.37457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50126141218.5338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46998819139.67377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3871497060.81378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40744174981.95361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37616852903.0936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34489530824.2335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85676559664.04553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36863588503.85742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88050617343.66937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9237646183.48129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90424675023.29325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02290490036.80173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156305050.31021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6022120063.8187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887935077.32715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9753750090.83563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54850880573.238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9948011055.6413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5045141538.04422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142272020.44708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5239402502.8499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819274214.79547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6399145926.74103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6979017638.68655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7558889350.63208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6111061393.2069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1628200853.91382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97145340314.6207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32662479775.32751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8179619236.034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1580067403.4563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65568094967.90845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49313539629.01367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25209495844.87646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01561502845.53967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78300287517.31812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22861752586.62671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67423217655.93542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11984682725.24414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56546147794.55298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01107612863.8616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27168967682.6212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53230322501.38074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9291677320.1402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5353032138.89978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31414386957.65942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007108753.06177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4599830548.464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1192552343.86646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17785274139.2688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4377995934.671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3284505083.29626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12191014231.92126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097523380.54614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004032529.17114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08910541677.7961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98068910196.2844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87227278714.7725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76385647233.2608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65544015751.74902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964828013.8071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9445298756.73193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4925769499.6566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0406240242.5814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5886710985.50616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8834254039.3902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7678226094.5824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167939184.5549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08798019429.3172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8519045579.2208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8307425668.4058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77980881137.6992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67654336606.99268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57327792076.2861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47001247545.5796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36674703014.8730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23904605082.58472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611134507150.29639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98364409218.0079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85594311285.71948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72824213353.43115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70234549353.37726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67644885353.32336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5055221353.26941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465557353.21552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9875893353.161644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9408782749.61994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41672146.078239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8474561542.5365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007450938.99483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7540340335.45313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71779590435.372665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6018840535.29219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258090635.2117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4497340735.1312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237106995.1613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7928481389.48096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3619855783.80054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99311230178.12018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5002604572.43976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2099338354.24261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31496911757.2440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4332512125.9867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512850695529.5072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501626235493.2281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90623766989.80347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516895784887.6636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43167802785.52368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69439820683.38367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95711838581.2439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621983856479.10388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76875848642.86926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31767840806.6344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6659832970.39966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1551825134.16492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6443817297.93018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64856819644.18579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33269821990.4413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01682824336.697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0095826682.9526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8508829029.208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36211338719.448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33913848409.688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31616358099.927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29318867790.1672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227021377480.4067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47042399695.1981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67063421909.9892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87084444124.7804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7105466339.5715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10079668.534809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094248839.97196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478418011.40913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3862587182.8463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8246756354.28345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3147862554.99847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9516176201.36145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80450603358.60751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9933069326.1196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9514355369.86725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9187721148.543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82131380027.42575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5075038906.3085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88018697785.1912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90962356664.0739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93906015542.9567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9677401659.31992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5448787775.68314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11220173892.0463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16991560008.40958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22762946124.772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9316775104.89801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870604085.02322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2424433065.14844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8978262045.27368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5532091025.39886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4654931644.90735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3777772264.41583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900612883.92432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2023453503.4328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146294122.94128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46160365489.52747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91174436856.11353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36188508222.69971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1202579589.2856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92295814.3705287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84591628.74105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76887443.111587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69183257.48211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184608189.962828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9473071796.889954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4943875788.721619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0080371368.6692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55368990788.88559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90862512943.42215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8002132376.38699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25141751809.35184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92281371242.316666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9420990675.2815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6560610108.24635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248488086.597088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936366064.947815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624244043.298546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12122021.6492729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3586949648.69939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7173899297.398781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0760848946.09818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4347798594.79756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7934748243.49698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588134427.7521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65241520612.00726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63894906796.2624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2548292980.51758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1201679164.7727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8946669801.21939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6691660437.66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54436651074.11276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52181641710.55945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2781057.9744411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78550546.2729645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794320034.5714874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110089522.8700104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425859011.1685343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235796991.2933941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552524907.890913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1597040776.403288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558056062.902283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3528390043.655268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509181930.98007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031762183.29273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3554342435.605389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6922687.918047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599502940.230705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2122083192.543362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7287827291.606857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2453571390.67036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7619315489.733856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2785059588.797348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7950803687.860847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7773749000.884041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7596694313.907234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7419639626.93042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242584939.95362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7065530252.976799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868910203.450775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672290153.924751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6475670104.39872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6279050054.872704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6082430005.346672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6771470168.556152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7460510331.76561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8149550494.97511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8838590658.184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2721336.03582513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85442672.071650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078164008.107475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70885344.1433005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83759810.5462675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937654494.2381649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068595.920435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97838234.2422707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15547853.626462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032353443.1876343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846159827.7429903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659966212.298346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473772596.8537021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287578981.4090586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5101385365.9644136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145981379.2976828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190577392.6309519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235173405.964221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79769419.2974911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324365432.63076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21180474.6208992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717995516.6110382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914810558.601175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111625600.5913115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308440642.5814514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305807785.7035551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303174928.8256607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300542071.9477644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297909215.069869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295276358.1919746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36221086.5535803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777165814.915184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518110543.2767897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59055271.6383946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332294383.50867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375435936.86096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6418577490.21327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9461719043.56557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504860596.91786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9028955023.87482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02563304996.78514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81985980171.721344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0539631519.78759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9074867487.15684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555081250.802216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5294934758.559437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3034788266.316658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774641774.073883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514495281.831106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254348789.5883265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5003479031.6706619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752609273.752996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501739515.835330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50869757.9176652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802787185.05323422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605574370.106468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408361555.1597028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211148740.212936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013935925.2661715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211148740.2129369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408361555.1597033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605574370.1064689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02787185.0532344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52188285.068889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504376570.1377788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756564855.206667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5008753140.2755575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30116807600.46277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4567465443.78296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39018123287.10327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3468781130.42352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919438973.743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47030160.646347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4852806728.416046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7975065241.26071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0877017993.46317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33914986814.8736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67138773657.10748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1570421389.8447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56002069122.582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0433716855.31949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4865364588.05682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297012320.79413</v>
      </c>
      <c r="S53" s="136">
        <f>((SUMIFS('EPA Data'!$K:$K,'EPA Data'!$D:$D,'Country Selector'!$A$2,'EPA Data'!$L:$L,$B$1,'EPA Data'!$C:$C,$W$2,'EPA Da